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Summary2 R.6"/>
      <sheetName val="Summary"/>
      <sheetName val="CX- FY2013V1 Act"/>
      <sheetName val="ISA- FY2013V1 Act"/>
      <sheetName val="ISA- FY2013V1 Act detail"/>
      <sheetName val="2012 Actuals- EAR Reallocated"/>
      <sheetName val="Combined View"/>
      <sheetName val="R.1"/>
      <sheetName val="FA Continuity Extract"/>
      <sheetName val="OUTPUT-&gt;"/>
      <sheetName val="Summary2"/>
      <sheetName val="CapEx"/>
      <sheetName val="CapEx ISA"/>
      <sheetName val="CWIP"/>
      <sheetName val="CWIP_ISA"/>
      <sheetName val="Depreciation"/>
      <sheetName val="ANNUAL INPUT-&gt;"/>
      <sheetName val="Notes Assumptions"/>
      <sheetName val="UL Input"/>
      <sheetName val="FY13"/>
      <sheetName val="FY14"/>
      <sheetName val="FY15"/>
      <sheetName val="FY16"/>
      <sheetName val="FY17"/>
      <sheetName val="FY18"/>
      <sheetName val="FY19"/>
      <sheetName val="AFUDC Eligible Cal"/>
      <sheetName val="2014 All Streams Summary"/>
      <sheetName val="Fcst Trend &amp; Raw Data-&gt;"/>
      <sheetName val="Capex 2014 - 2019"/>
      <sheetName val="Pivot Q1V3 Calenderized WP"/>
      <sheetName val="Pivot-Summary()"/>
      <sheetName val="Pivot-Summary HL"/>
      <sheetName val="Historical Trending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Rec to FA Continuity"/>
    </sheetNames>
    <sheetDataSet>
      <sheetData sheetId="0"/>
      <sheetData sheetId="1"/>
      <sheetData sheetId="2">
        <row r="46">
          <cell r="G46">
            <v>0.2512719496655399</v>
          </cell>
          <cell r="I46">
            <v>0.48926859065593281</v>
          </cell>
          <cell r="J46">
            <v>0.95349745970237976</v>
          </cell>
          <cell r="K46">
            <v>0.9119832352678181</v>
          </cell>
          <cell r="L46">
            <v>0.89422705238878197</v>
          </cell>
          <cell r="M46">
            <v>0.78374286811120564</v>
          </cell>
          <cell r="N46">
            <v>0.57168104440794842</v>
          </cell>
        </row>
        <row r="47">
          <cell r="G47" t="str">
            <v>.</v>
          </cell>
          <cell r="I47">
            <v>0.88638558336766371</v>
          </cell>
          <cell r="J47">
            <v>0.91544063648903606</v>
          </cell>
          <cell r="K47">
            <v>1</v>
          </cell>
          <cell r="L47" t="str">
            <v>.</v>
          </cell>
          <cell r="M47" t="str">
            <v>.</v>
          </cell>
          <cell r="N47" t="str">
            <v>.</v>
          </cell>
        </row>
        <row r="48">
          <cell r="G48">
            <v>0.7101398396418519</v>
          </cell>
          <cell r="I48">
            <v>0.15213374357864229</v>
          </cell>
          <cell r="J48">
            <v>0.25120518881528481</v>
          </cell>
          <cell r="K48">
            <v>0.64919021426963786</v>
          </cell>
          <cell r="L48">
            <v>0.95255270157871541</v>
          </cell>
          <cell r="M48">
            <v>0</v>
          </cell>
          <cell r="N48">
            <v>0</v>
          </cell>
        </row>
        <row r="49">
          <cell r="G49">
            <v>0.67485104398269558</v>
          </cell>
          <cell r="I49">
            <v>0.63771201225749952</v>
          </cell>
          <cell r="J49">
            <v>0.80751522258904029</v>
          </cell>
          <cell r="K49">
            <v>0.79700103977156933</v>
          </cell>
          <cell r="L49">
            <v>0.76185716929748026</v>
          </cell>
          <cell r="M49">
            <v>0.77774048830563769</v>
          </cell>
          <cell r="N49">
            <v>0.77774048830563769</v>
          </cell>
        </row>
        <row r="50">
          <cell r="G50">
            <v>0.49273500708101292</v>
          </cell>
          <cell r="I50">
            <v>0.62817649703371459</v>
          </cell>
          <cell r="J50">
            <v>0.81020207559993407</v>
          </cell>
          <cell r="K50">
            <v>0.87447595973916448</v>
          </cell>
          <cell r="L50">
            <v>0.89655622375032096</v>
          </cell>
          <cell r="M50">
            <v>0.78105368597846581</v>
          </cell>
          <cell r="N50">
            <v>0.57259025851131007</v>
          </cell>
        </row>
        <row r="52">
          <cell r="G52">
            <v>0.48631322516597447</v>
          </cell>
          <cell r="I52">
            <v>0.47954305752273269</v>
          </cell>
          <cell r="J52">
            <v>0.37211504704051285</v>
          </cell>
          <cell r="K52">
            <v>0.4808784919173108</v>
          </cell>
          <cell r="L52">
            <v>0.37853812295811462</v>
          </cell>
          <cell r="M52">
            <v>0.32853715509888848</v>
          </cell>
          <cell r="N52">
            <v>0.38453853917388864</v>
          </cell>
        </row>
        <row r="53">
          <cell r="G53">
            <v>0.27524743363002896</v>
          </cell>
          <cell r="I53">
            <v>0.60498936344785681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>
            <v>0.60924666136349082</v>
          </cell>
          <cell r="I54">
            <v>0.4946437897486109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>
            <v>0.49614945706646085</v>
          </cell>
          <cell r="I55">
            <v>0.61904655809002163</v>
          </cell>
          <cell r="J55">
            <v>0.41047619047619049</v>
          </cell>
          <cell r="K55">
            <v>0.41254426840633734</v>
          </cell>
          <cell r="L55">
            <v>0.41254426840633734</v>
          </cell>
          <cell r="M55">
            <v>0.41254426840633734</v>
          </cell>
          <cell r="N55">
            <v>0.41254426840633734</v>
          </cell>
        </row>
        <row r="56">
          <cell r="G56">
            <v>0.39966310957260426</v>
          </cell>
          <cell r="I56">
            <v>0.55719746919652446</v>
          </cell>
          <cell r="J56">
            <v>0.37246047406503074</v>
          </cell>
          <cell r="K56">
            <v>0.48004905791119862</v>
          </cell>
          <cell r="L56">
            <v>0.37898816539960017</v>
          </cell>
          <cell r="M56">
            <v>0.32964898182755376</v>
          </cell>
          <cell r="N56">
            <v>0.38490915228218675</v>
          </cell>
        </row>
        <row r="155">
          <cell r="G155">
            <v>0.43486849045220066</v>
          </cell>
          <cell r="I155">
            <v>0.40575222937951416</v>
          </cell>
          <cell r="J155">
            <v>1</v>
          </cell>
          <cell r="K155" t="str">
            <v>.</v>
          </cell>
          <cell r="L155" t="str">
            <v>.</v>
          </cell>
          <cell r="M155" t="str">
            <v>.</v>
          </cell>
          <cell r="N155" t="str">
            <v>.</v>
          </cell>
        </row>
        <row r="156">
          <cell r="G156">
            <v>0.3132969617025701</v>
          </cell>
          <cell r="I156">
            <v>0.43573512443358159</v>
          </cell>
          <cell r="J156">
            <v>1</v>
          </cell>
          <cell r="K156" t="str">
            <v>.</v>
          </cell>
          <cell r="L156" t="str">
            <v>.</v>
          </cell>
          <cell r="M156" t="str">
            <v>.</v>
          </cell>
          <cell r="N156" t="str">
            <v>.</v>
          </cell>
        </row>
        <row r="157">
          <cell r="G157">
            <v>0.16571214490275665</v>
          </cell>
          <cell r="I157">
            <v>0.11919286392537805</v>
          </cell>
          <cell r="J157">
            <v>1</v>
          </cell>
          <cell r="K157" t="str">
            <v>.</v>
          </cell>
          <cell r="L157" t="str">
            <v>.</v>
          </cell>
          <cell r="M157" t="str">
            <v>.</v>
          </cell>
          <cell r="N157" t="str">
            <v>.</v>
          </cell>
        </row>
        <row r="158">
          <cell r="G158">
            <v>0.2559545452743423</v>
          </cell>
          <cell r="I158">
            <v>0.25027306799309501</v>
          </cell>
          <cell r="J158">
            <v>1</v>
          </cell>
          <cell r="K158" t="str">
            <v>.</v>
          </cell>
          <cell r="L158" t="str">
            <v>.</v>
          </cell>
          <cell r="M158" t="str">
            <v>.</v>
          </cell>
          <cell r="N158" t="str">
            <v>.</v>
          </cell>
        </row>
        <row r="187">
          <cell r="G187">
            <v>0.54931391146766984</v>
          </cell>
          <cell r="I187">
            <v>0.93594515631031339</v>
          </cell>
          <cell r="J187">
            <v>1</v>
          </cell>
          <cell r="K187" t="str">
            <v>.</v>
          </cell>
          <cell r="L187" t="str">
            <v>.</v>
          </cell>
          <cell r="M187" t="str">
            <v>.</v>
          </cell>
          <cell r="N187" t="str">
            <v>.</v>
          </cell>
        </row>
        <row r="188">
          <cell r="G188">
            <v>0.7130672925257433</v>
          </cell>
          <cell r="I188">
            <v>0.82436661835432234</v>
          </cell>
          <cell r="J188">
            <v>1</v>
          </cell>
          <cell r="K188" t="str">
            <v>.</v>
          </cell>
          <cell r="L188" t="str">
            <v>.</v>
          </cell>
          <cell r="M188" t="str">
            <v>.</v>
          </cell>
          <cell r="N188" t="str">
            <v>.</v>
          </cell>
        </row>
        <row r="189">
          <cell r="G189">
            <v>0.7101398396418519</v>
          </cell>
          <cell r="I189">
            <v>3.1491610069495447E-2</v>
          </cell>
          <cell r="J189">
            <v>1</v>
          </cell>
          <cell r="K189" t="str">
            <v>.</v>
          </cell>
          <cell r="L189" t="str">
            <v>.</v>
          </cell>
          <cell r="M189" t="str">
            <v>.</v>
          </cell>
          <cell r="N189" t="str">
            <v>.</v>
          </cell>
        </row>
        <row r="190">
          <cell r="G190">
            <v>0.66081835319725979</v>
          </cell>
          <cell r="I190">
            <v>0.66717892142816348</v>
          </cell>
          <cell r="J190">
            <v>1</v>
          </cell>
          <cell r="K190" t="str">
            <v>.</v>
          </cell>
          <cell r="L190" t="str">
            <v>.</v>
          </cell>
          <cell r="M190" t="str">
            <v>.</v>
          </cell>
          <cell r="N190" t="str">
            <v>.</v>
          </cell>
        </row>
        <row r="228">
          <cell r="G228" t="str">
            <v>.</v>
          </cell>
          <cell r="I228">
            <v>0.66578525362941432</v>
          </cell>
          <cell r="J228">
            <v>1</v>
          </cell>
          <cell r="K228" t="str">
            <v>.</v>
          </cell>
          <cell r="L228" t="str">
            <v>.</v>
          </cell>
          <cell r="M228" t="str">
            <v>.</v>
          </cell>
          <cell r="N228" t="str">
            <v>.</v>
          </cell>
        </row>
        <row r="229">
          <cell r="G229" t="str">
            <v>.</v>
          </cell>
          <cell r="I229">
            <v>0.89353817519240253</v>
          </cell>
          <cell r="J229">
            <v>1</v>
          </cell>
          <cell r="K229" t="str">
            <v>.</v>
          </cell>
          <cell r="L229" t="str">
            <v>.</v>
          </cell>
          <cell r="M229" t="str">
            <v>.</v>
          </cell>
          <cell r="N229" t="str">
            <v>.</v>
          </cell>
        </row>
        <row r="230">
          <cell r="G230" t="str">
            <v>.</v>
          </cell>
          <cell r="I230">
            <v>0.20924090912338728</v>
          </cell>
          <cell r="J230">
            <v>0.13866330069665975</v>
          </cell>
          <cell r="K230">
            <v>0.11302570629537813</v>
          </cell>
          <cell r="L230">
            <v>0.95255270157871541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I231">
            <v>0.75422543117007745</v>
          </cell>
          <cell r="J231">
            <v>0.66454572610844853</v>
          </cell>
          <cell r="K231">
            <v>0.11302570629537813</v>
          </cell>
          <cell r="L231">
            <v>0.95255270157871541</v>
          </cell>
          <cell r="M231">
            <v>0</v>
          </cell>
          <cell r="N231">
            <v>0</v>
          </cell>
        </row>
        <row r="233">
          <cell r="G233">
            <v>0.48631322516597447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>
            <v>0.27524743363002896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>
            <v>0.60924666136349082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>
            <v>0.39872590421948123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>
            <v>-0.48631322516597447</v>
          </cell>
          <cell r="I243">
            <v>-0.34200507966894755</v>
          </cell>
          <cell r="J243">
            <v>-0.1716816951650780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>
            <v>-0.27524743363002896</v>
          </cell>
          <cell r="I244">
            <v>-0.64759408562023457</v>
          </cell>
          <cell r="J244">
            <v>-7.7158480749736455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G245">
            <v>-0.60924666136349082</v>
          </cell>
          <cell r="I245">
            <v>-8.1761583819301986E-2</v>
          </cell>
          <cell r="J245">
            <v>-4.2845816611006962E-2</v>
          </cell>
          <cell r="K245">
            <v>-3.0081332643401845E-2</v>
          </cell>
          <cell r="L245">
            <v>-0.22486397777595746</v>
          </cell>
          <cell r="M245">
            <v>0</v>
          </cell>
          <cell r="N245">
            <v>0</v>
          </cell>
        </row>
        <row r="246">
          <cell r="G246">
            <v>-0.39872590421948123</v>
          </cell>
          <cell r="I246">
            <v>-0.45349621414146019</v>
          </cell>
          <cell r="J246">
            <v>-9.8205159656596444E-2</v>
          </cell>
          <cell r="K246">
            <v>-5.6029919150521832E-3</v>
          </cell>
          <cell r="L246">
            <v>-4.1883485163398085E-2</v>
          </cell>
          <cell r="M246">
            <v>0</v>
          </cell>
          <cell r="N246">
            <v>0</v>
          </cell>
        </row>
        <row r="274">
          <cell r="I274" t="str">
            <v>.</v>
          </cell>
          <cell r="J274">
            <v>0.89928925300181251</v>
          </cell>
          <cell r="K274">
            <v>1</v>
          </cell>
          <cell r="L274" t="str">
            <v>.</v>
          </cell>
          <cell r="M274" t="str">
            <v>.</v>
          </cell>
          <cell r="N274" t="str">
            <v>.</v>
          </cell>
        </row>
        <row r="275">
          <cell r="I275" t="str">
            <v>.</v>
          </cell>
          <cell r="J275">
            <v>0.90184887796002833</v>
          </cell>
          <cell r="K275">
            <v>1</v>
          </cell>
          <cell r="L275" t="str">
            <v>.</v>
          </cell>
          <cell r="M275" t="str">
            <v>.</v>
          </cell>
          <cell r="N275" t="str">
            <v>.</v>
          </cell>
        </row>
        <row r="276">
          <cell r="I276" t="str">
            <v>.</v>
          </cell>
          <cell r="J276">
            <v>9.1604410216847478E-3</v>
          </cell>
          <cell r="K276">
            <v>1</v>
          </cell>
          <cell r="L276" t="str">
            <v>.</v>
          </cell>
          <cell r="M276" t="str">
            <v>.</v>
          </cell>
          <cell r="N276" t="str">
            <v>.</v>
          </cell>
        </row>
        <row r="277">
          <cell r="I277" t="str">
            <v>.</v>
          </cell>
          <cell r="J277">
            <v>0.77898348158301867</v>
          </cell>
          <cell r="K277">
            <v>1</v>
          </cell>
          <cell r="L277" t="str">
            <v>.</v>
          </cell>
          <cell r="M277" t="str">
            <v>.</v>
          </cell>
          <cell r="N277" t="str">
            <v>.</v>
          </cell>
        </row>
        <row r="279">
          <cell r="I279">
            <v>0.47954305752273269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60498936344785681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4946437897486109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566355133248988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47954305752273269</v>
          </cell>
          <cell r="J289">
            <v>-0.46804133501998912</v>
          </cell>
          <cell r="K289">
            <v>-5.2415607457278392E-2</v>
          </cell>
          <cell r="L289">
            <v>0</v>
          </cell>
          <cell r="M289">
            <v>0</v>
          </cell>
          <cell r="N289">
            <v>0</v>
          </cell>
        </row>
        <row r="290">
          <cell r="I290">
            <v>-0.60498936344785681</v>
          </cell>
          <cell r="J290">
            <v>-0.35623989935682693</v>
          </cell>
          <cell r="K290">
            <v>-3.8770737195316152E-2</v>
          </cell>
          <cell r="L290">
            <v>0</v>
          </cell>
          <cell r="M290">
            <v>0</v>
          </cell>
          <cell r="N290">
            <v>0</v>
          </cell>
        </row>
        <row r="291">
          <cell r="I291">
            <v>-0.4946437897486109</v>
          </cell>
          <cell r="J291">
            <v>-4.6292857589499675E-3</v>
          </cell>
          <cell r="K291">
            <v>-0.50072692449243927</v>
          </cell>
          <cell r="L291">
            <v>0</v>
          </cell>
          <cell r="M291">
            <v>0</v>
          </cell>
          <cell r="N291">
            <v>0</v>
          </cell>
        </row>
        <row r="292">
          <cell r="I292">
            <v>-0.5566355133248988</v>
          </cell>
          <cell r="J292">
            <v>-0.34537361144043821</v>
          </cell>
          <cell r="K292">
            <v>-9.7990875234662878E-2</v>
          </cell>
          <cell r="L292">
            <v>0</v>
          </cell>
          <cell r="M292">
            <v>0</v>
          </cell>
          <cell r="N292">
            <v>0</v>
          </cell>
        </row>
      </sheetData>
      <sheetData sheetId="3"/>
      <sheetData sheetId="4"/>
      <sheetData sheetId="5">
        <row r="15">
          <cell r="D15">
            <v>778766.079999999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FY13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-IS Impact"/>
      <sheetName val="FS-BS Impact"/>
      <sheetName val="JE Summary1"/>
      <sheetName val="KPI Impact"/>
      <sheetName val="FSandJE Impact"/>
      <sheetName val="JE Summary2"/>
      <sheetName val="IS SUD by RC"/>
      <sheetName val="Supporting Info"/>
      <sheetName val="RC All"/>
      <sheetName val="BS Groups"/>
      <sheetName val="THESL RC"/>
      <sheetName val="EE"/>
      <sheetName val="Account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 t="str">
            <v>Asset-Current</v>
          </cell>
        </row>
        <row r="16">
          <cell r="A16" t="str">
            <v>Asset-Capital</v>
          </cell>
        </row>
        <row r="17">
          <cell r="A17" t="str">
            <v>Asset-Regulatory</v>
          </cell>
        </row>
        <row r="18">
          <cell r="A18" t="str">
            <v>Asset-Non Curr.</v>
          </cell>
        </row>
        <row r="19">
          <cell r="A19" t="str">
            <v>Asset-CWIP</v>
          </cell>
        </row>
        <row r="20">
          <cell r="A20" t="str">
            <v>Asset-Other</v>
          </cell>
        </row>
        <row r="21">
          <cell r="A21" t="str">
            <v>Liab.-Current</v>
          </cell>
        </row>
        <row r="22">
          <cell r="A22" t="str">
            <v>Liab.-Regulatory</v>
          </cell>
        </row>
        <row r="23">
          <cell r="A23" t="str">
            <v>Liab.-Non Curr.</v>
          </cell>
        </row>
        <row r="24">
          <cell r="A24" t="str">
            <v>Equity</v>
          </cell>
        </row>
        <row r="25">
          <cell r="A25" t="str">
            <v>Revenue (DON'T USE)</v>
          </cell>
        </row>
        <row r="26">
          <cell r="A26" t="str">
            <v>Revenue-Dist.</v>
          </cell>
        </row>
        <row r="27">
          <cell r="A27" t="str">
            <v>Revenue-DB</v>
          </cell>
        </row>
        <row r="28">
          <cell r="A28" t="str">
            <v>Revenue-COP</v>
          </cell>
        </row>
        <row r="29">
          <cell r="A29" t="str">
            <v>Other Income</v>
          </cell>
        </row>
        <row r="30">
          <cell r="A30" t="str">
            <v>Cost of Sales (DON'T USE)</v>
          </cell>
        </row>
        <row r="31">
          <cell r="A31" t="str">
            <v>Cost of Sales-DB</v>
          </cell>
        </row>
        <row r="32">
          <cell r="A32" t="str">
            <v>Cost of Power</v>
          </cell>
        </row>
        <row r="33">
          <cell r="A33" t="str">
            <v>OPEX</v>
          </cell>
        </row>
        <row r="34">
          <cell r="A34" t="str">
            <v>Tax Exp.</v>
          </cell>
        </row>
        <row r="35">
          <cell r="A35" t="str">
            <v>Dep./Amort.</v>
          </cell>
        </row>
        <row r="36">
          <cell r="A36" t="str">
            <v>Interest Inc.</v>
          </cell>
        </row>
        <row r="37">
          <cell r="A37" t="str">
            <v>Interest Exp.</v>
          </cell>
        </row>
        <row r="38">
          <cell r="A38" t="str">
            <v>Other P&amp;L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 refreshError="1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 refreshError="1"/>
      <sheetData sheetId="4"/>
      <sheetData sheetId="5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</row>
        <row r="2">
          <cell r="B2">
            <v>6100</v>
          </cell>
          <cell r="D2" t="str">
            <v>0001-RC6100</v>
          </cell>
          <cell r="E2" t="str">
            <v>CDM - ADMINISTRATION</v>
          </cell>
          <cell r="F2" t="str">
            <v>CDM - ADMINISTRATION (6100)</v>
          </cell>
          <cell r="J2" t="str">
            <v>CDM</v>
          </cell>
          <cell r="K2" t="str">
            <v>CDM</v>
          </cell>
          <cell r="L2" t="str">
            <v>CDM (0001)</v>
          </cell>
        </row>
        <row r="3">
          <cell r="B3">
            <v>6111</v>
          </cell>
          <cell r="D3" t="str">
            <v>0001-RC6111</v>
          </cell>
          <cell r="E3" t="str">
            <v>CDM - Conservation Large CI&amp;I</v>
          </cell>
          <cell r="F3" t="str">
            <v>CDM - Conservation Large CI&amp;I (6111)</v>
          </cell>
          <cell r="J3" t="str">
            <v>CDM</v>
          </cell>
          <cell r="K3" t="str">
            <v>CDM</v>
          </cell>
          <cell r="L3" t="str">
            <v>CDM (0001)</v>
          </cell>
        </row>
        <row r="4">
          <cell r="B4">
            <v>6120</v>
          </cell>
          <cell r="D4" t="str">
            <v>0001-RC6120</v>
          </cell>
          <cell r="E4" t="str">
            <v>CDM - Demand Response</v>
          </cell>
          <cell r="F4" t="str">
            <v>CDM - Demand Response (6120)</v>
          </cell>
          <cell r="J4" t="str">
            <v>CDM</v>
          </cell>
          <cell r="K4" t="str">
            <v>CDM</v>
          </cell>
          <cell r="L4" t="str">
            <v>CDM (0001)</v>
          </cell>
        </row>
        <row r="5">
          <cell r="B5">
            <v>6140</v>
          </cell>
          <cell r="D5" t="str">
            <v>0001-RC6140</v>
          </cell>
          <cell r="E5" t="str">
            <v>CDM - Development &amp; Adm</v>
          </cell>
          <cell r="F5" t="str">
            <v>CDM - Development &amp; Adm (6140)</v>
          </cell>
          <cell r="J5" t="str">
            <v>CDM</v>
          </cell>
          <cell r="K5" t="str">
            <v>CDM</v>
          </cell>
          <cell r="L5" t="str">
            <v>CDM (0001)</v>
          </cell>
        </row>
        <row r="6">
          <cell r="B6">
            <v>6130</v>
          </cell>
          <cell r="D6" t="str">
            <v>0001-RC6130</v>
          </cell>
          <cell r="E6" t="str">
            <v>CDM - Distribution Energy</v>
          </cell>
          <cell r="F6" t="str">
            <v>CDM - Distribution Energy (6130)</v>
          </cell>
          <cell r="J6" t="str">
            <v>CDM</v>
          </cell>
          <cell r="K6" t="str">
            <v>CDM</v>
          </cell>
          <cell r="L6" t="str">
            <v>CDM (0001)</v>
          </cell>
        </row>
        <row r="7">
          <cell r="B7">
            <v>6110</v>
          </cell>
          <cell r="D7" t="str">
            <v>0001-RC6110</v>
          </cell>
          <cell r="E7" t="str">
            <v>CDM -Consrvtn Res&amp;Small Comm</v>
          </cell>
          <cell r="F7" t="str">
            <v>CDM -Consrvtn Res&amp;Small Comm (6110)</v>
          </cell>
          <cell r="J7" t="str">
            <v>CDM</v>
          </cell>
          <cell r="K7" t="str">
            <v>CDM</v>
          </cell>
          <cell r="L7" t="str">
            <v>CDM (0001)</v>
          </cell>
        </row>
        <row r="8">
          <cell r="B8">
            <v>3000</v>
          </cell>
          <cell r="D8" t="str">
            <v>0001-RC3000</v>
          </cell>
          <cell r="E8" t="str">
            <v>Chief Operating Officer</v>
          </cell>
          <cell r="F8" t="str">
            <v>Chief Operating Officer (3000)</v>
          </cell>
          <cell r="J8" t="str">
            <v>COO</v>
          </cell>
          <cell r="K8" t="str">
            <v>LRR</v>
          </cell>
          <cell r="L8" t="str">
            <v>LRR (0001)</v>
          </cell>
        </row>
        <row r="9">
          <cell r="B9">
            <v>4100</v>
          </cell>
          <cell r="D9" t="str">
            <v>0001-RC4100</v>
          </cell>
          <cell r="E9" t="str">
            <v>Meter Services</v>
          </cell>
          <cell r="F9" t="str">
            <v>Meter Services (4100)</v>
          </cell>
          <cell r="J9" t="str">
            <v>Customer Services</v>
          </cell>
          <cell r="K9" t="str">
            <v>CS</v>
          </cell>
          <cell r="L9" t="str">
            <v>CS (0001)</v>
          </cell>
        </row>
        <row r="10">
          <cell r="B10" t="str">
            <v>4421</v>
          </cell>
          <cell r="D10" t="str">
            <v>0001-RC4421</v>
          </cell>
          <cell r="E10" t="str">
            <v>Billing Data Management</v>
          </cell>
          <cell r="F10" t="str">
            <v>Billing Data Management (4421)</v>
          </cell>
          <cell r="J10" t="str">
            <v>Customer Services</v>
          </cell>
          <cell r="K10" t="str">
            <v>CS</v>
          </cell>
          <cell r="L10" t="str">
            <v>CS (0001)</v>
          </cell>
        </row>
        <row r="11">
          <cell r="B11">
            <v>4420</v>
          </cell>
          <cell r="D11" t="str">
            <v>0001-RC4420</v>
          </cell>
          <cell r="E11" t="str">
            <v>CC-Accounts Receivable</v>
          </cell>
          <cell r="F11" t="str">
            <v>CC-Accounts Receivable (4420)</v>
          </cell>
          <cell r="J11" t="str">
            <v>Customer Services</v>
          </cell>
          <cell r="K11" t="str">
            <v>CS</v>
          </cell>
          <cell r="L11" t="str">
            <v>CS (0001)</v>
          </cell>
        </row>
        <row r="12">
          <cell r="B12">
            <v>4460</v>
          </cell>
          <cell r="D12" t="str">
            <v>0001-RC4460</v>
          </cell>
          <cell r="E12" t="str">
            <v>Collections</v>
          </cell>
          <cell r="F12" t="str">
            <v>Collections (4460)</v>
          </cell>
          <cell r="J12" t="str">
            <v>Customer Services</v>
          </cell>
          <cell r="K12" t="str">
            <v>CS</v>
          </cell>
          <cell r="L12" t="str">
            <v>CS (0001)</v>
          </cell>
        </row>
        <row r="13">
          <cell r="B13" t="str">
            <v>4425</v>
          </cell>
          <cell r="D13" t="str">
            <v>0001-RC4425</v>
          </cell>
          <cell r="E13" t="str">
            <v>Consolidated Billing</v>
          </cell>
          <cell r="F13" t="str">
            <v>Consolidated Billing (4425)</v>
          </cell>
          <cell r="J13" t="str">
            <v>Customer Services</v>
          </cell>
          <cell r="K13" t="str">
            <v>CS</v>
          </cell>
          <cell r="L13" t="str">
            <v>CS (0001)</v>
          </cell>
        </row>
        <row r="14">
          <cell r="B14">
            <v>4410</v>
          </cell>
          <cell r="D14" t="str">
            <v>0001-RC4410</v>
          </cell>
          <cell r="E14" t="str">
            <v>Call Centre</v>
          </cell>
          <cell r="F14" t="str">
            <v>Call Centre (4410)</v>
          </cell>
          <cell r="J14" t="str">
            <v>Customer Services</v>
          </cell>
          <cell r="K14" t="str">
            <v>CS</v>
          </cell>
          <cell r="L14" t="str">
            <v>CS (0001)</v>
          </cell>
        </row>
        <row r="15">
          <cell r="B15">
            <v>4450</v>
          </cell>
          <cell r="D15" t="str">
            <v>0001-RC4450</v>
          </cell>
          <cell r="E15" t="str">
            <v>CC-Customer Mgt Serv</v>
          </cell>
          <cell r="F15" t="str">
            <v>CC-Customer Mgt Serv (4450)</v>
          </cell>
          <cell r="J15" t="str">
            <v>Customer Services</v>
          </cell>
          <cell r="K15" t="str">
            <v>CS</v>
          </cell>
          <cell r="L15" t="str">
            <v>CS (0001)</v>
          </cell>
        </row>
        <row r="16">
          <cell r="B16">
            <v>4470</v>
          </cell>
          <cell r="D16" t="str">
            <v>0001-RC4470</v>
          </cell>
          <cell r="E16" t="str">
            <v>CC-Outage  Mgmt Project</v>
          </cell>
          <cell r="F16" t="str">
            <v>CC-Outage  Mgmt Project (4470)</v>
          </cell>
          <cell r="J16" t="str">
            <v>Customer Services</v>
          </cell>
          <cell r="K16" t="str">
            <v>CS</v>
          </cell>
          <cell r="L16" t="str">
            <v>CS (0001)</v>
          </cell>
        </row>
        <row r="17">
          <cell r="B17">
            <v>4400</v>
          </cell>
          <cell r="D17" t="str">
            <v>0001-RC4400</v>
          </cell>
          <cell r="E17" t="str">
            <v>Cust Care - Admin</v>
          </cell>
          <cell r="F17" t="str">
            <v>Cust Care - Admin (4400)</v>
          </cell>
          <cell r="J17" t="str">
            <v>Customer Services</v>
          </cell>
          <cell r="K17" t="str">
            <v>CS</v>
          </cell>
          <cell r="L17" t="str">
            <v>CS (0001)</v>
          </cell>
        </row>
        <row r="18">
          <cell r="B18" t="str">
            <v>4440</v>
          </cell>
          <cell r="D18" t="str">
            <v>0001-RC4440</v>
          </cell>
          <cell r="E18" t="str">
            <v>Cust Support Services</v>
          </cell>
          <cell r="F18" t="str">
            <v>Cust Support Services (4440)</v>
          </cell>
          <cell r="J18" t="str">
            <v>Customer Services</v>
          </cell>
          <cell r="K18" t="str">
            <v>CS</v>
          </cell>
          <cell r="L18" t="str">
            <v>CS (0001)</v>
          </cell>
        </row>
        <row r="19">
          <cell r="B19" t="str">
            <v>4490</v>
          </cell>
          <cell r="D19" t="str">
            <v>0001-RC4490</v>
          </cell>
          <cell r="E19" t="str">
            <v>CUST.EXP.,MARKETING &amp; COMMUNICATIONS</v>
          </cell>
          <cell r="J19" t="str">
            <v>Customer Services</v>
          </cell>
          <cell r="K19" t="str">
            <v>CS</v>
          </cell>
          <cell r="L19" t="str">
            <v>CS (0001)</v>
          </cell>
        </row>
        <row r="20">
          <cell r="B20">
            <v>4260</v>
          </cell>
          <cell r="D20" t="str">
            <v>0001-RC4260</v>
          </cell>
          <cell r="E20" t="str">
            <v>Field Services</v>
          </cell>
          <cell r="F20" t="str">
            <v>Field Services (4260)</v>
          </cell>
          <cell r="J20" t="str">
            <v>Customer Services</v>
          </cell>
          <cell r="K20" t="str">
            <v>CS</v>
          </cell>
          <cell r="L20" t="str">
            <v>CS (0001)</v>
          </cell>
        </row>
        <row r="21">
          <cell r="B21">
            <v>4430</v>
          </cell>
          <cell r="D21" t="str">
            <v>0001-RC4430</v>
          </cell>
          <cell r="E21" t="str">
            <v>LDC Settlement</v>
          </cell>
          <cell r="F21" t="str">
            <v>LDC Settlement (4430)</v>
          </cell>
          <cell r="J21" t="str">
            <v>Customer Services</v>
          </cell>
          <cell r="K21" t="str">
            <v>CS</v>
          </cell>
          <cell r="L21" t="str">
            <v>CS (0001)</v>
          </cell>
        </row>
        <row r="22">
          <cell r="B22" t="str">
            <v>4150</v>
          </cell>
          <cell r="D22" t="str">
            <v>0001-RC4150</v>
          </cell>
          <cell r="E22" t="str">
            <v>METER TECHNOLOGY</v>
          </cell>
          <cell r="F22" t="str">
            <v>METER TECHNOLOGY (4150)</v>
          </cell>
          <cell r="J22" t="str">
            <v>Customer Services</v>
          </cell>
          <cell r="K22" t="str">
            <v>CS</v>
          </cell>
          <cell r="L22" t="str">
            <v>CS (0001)</v>
          </cell>
        </row>
        <row r="23">
          <cell r="B23">
            <v>5000</v>
          </cell>
          <cell r="D23" t="str">
            <v>0001-RC5000</v>
          </cell>
          <cell r="E23" t="str">
            <v>Smart Meter</v>
          </cell>
          <cell r="F23" t="str">
            <v>Smart Meter (5000)</v>
          </cell>
          <cell r="J23" t="str">
            <v>Customer Services</v>
          </cell>
          <cell r="K23" t="str">
            <v>CS</v>
          </cell>
          <cell r="L23" t="str">
            <v>CS (0001)</v>
          </cell>
        </row>
        <row r="24">
          <cell r="B24">
            <v>1510</v>
          </cell>
          <cell r="D24" t="str">
            <v>0001-RC1510</v>
          </cell>
          <cell r="E24" t="str">
            <v>Comm &amp; Public Affairs</v>
          </cell>
          <cell r="F24" t="str">
            <v>Comm &amp; Public Affairs (1510)</v>
          </cell>
          <cell r="J24" t="str">
            <v>Customer Services</v>
          </cell>
          <cell r="K24" t="str">
            <v>CS</v>
          </cell>
          <cell r="L24" t="str">
            <v>CS (0001)</v>
          </cell>
        </row>
        <row r="25">
          <cell r="B25" t="str">
            <v>1500</v>
          </cell>
          <cell r="D25" t="str">
            <v>0001-RC1500</v>
          </cell>
          <cell r="E25" t="str">
            <v>Communication &amp; Corporate Planning Admin</v>
          </cell>
          <cell r="F25" t="str">
            <v>Communication &amp; Corporate Planning Admin (1500)</v>
          </cell>
          <cell r="J25" t="str">
            <v>Customer Services</v>
          </cell>
          <cell r="K25" t="str">
            <v>CS</v>
          </cell>
          <cell r="L25" t="str">
            <v>CS (0001)</v>
          </cell>
        </row>
        <row r="26">
          <cell r="B26">
            <v>1530</v>
          </cell>
          <cell r="D26" t="str">
            <v>0001-RC1530</v>
          </cell>
          <cell r="E26" t="str">
            <v>Community Involvement</v>
          </cell>
          <cell r="F26" t="str">
            <v>Community Involvement (1530)</v>
          </cell>
          <cell r="J26" t="str">
            <v>Customer Services</v>
          </cell>
          <cell r="K26" t="str">
            <v>CS</v>
          </cell>
          <cell r="L26" t="str">
            <v>CS (0001)</v>
          </cell>
        </row>
        <row r="27">
          <cell r="B27" t="str">
            <v>1540</v>
          </cell>
          <cell r="D27" t="str">
            <v>0001-RC1540</v>
          </cell>
          <cell r="E27" t="str">
            <v>Marketing</v>
          </cell>
          <cell r="F27" t="str">
            <v>Marketing (1540)</v>
          </cell>
          <cell r="J27" t="str">
            <v>Customer Services</v>
          </cell>
          <cell r="K27" t="str">
            <v>CS</v>
          </cell>
          <cell r="L27" t="str">
            <v>CS (0001)</v>
          </cell>
        </row>
        <row r="28">
          <cell r="B28">
            <v>2410</v>
          </cell>
          <cell r="D28" t="str">
            <v>0001-RC2410</v>
          </cell>
          <cell r="E28" t="str">
            <v>Asset Attachments &amp; Leases</v>
          </cell>
          <cell r="F28" t="str">
            <v>Asset Attachments &amp; Leases (2410)</v>
          </cell>
          <cell r="J28" t="str">
            <v>EO&amp;P</v>
          </cell>
          <cell r="K28" t="str">
            <v>EO&amp;P</v>
          </cell>
          <cell r="L28" t="str">
            <v>EO&amp;P (0001)</v>
          </cell>
        </row>
        <row r="29">
          <cell r="B29" t="str">
            <v>4212</v>
          </cell>
          <cell r="D29" t="str">
            <v>0001-RC4212</v>
          </cell>
          <cell r="E29" t="str">
            <v>Business Operations Solutions</v>
          </cell>
          <cell r="F29" t="str">
            <v>TALENT MANAGEMENT</v>
          </cell>
          <cell r="J29" t="str">
            <v>EO&amp;P</v>
          </cell>
          <cell r="K29" t="str">
            <v>EO&amp;P</v>
          </cell>
          <cell r="L29" t="str">
            <v>EO&amp;P (0001)</v>
          </cell>
        </row>
        <row r="30">
          <cell r="B30" t="str">
            <v>4211</v>
          </cell>
          <cell r="D30" t="str">
            <v>0001-RC4211</v>
          </cell>
          <cell r="E30" t="str">
            <v>Corporate Emergency Management</v>
          </cell>
          <cell r="F30" t="str">
            <v>Corporate Emergency Management (4211)</v>
          </cell>
          <cell r="J30" t="str">
            <v>EO&amp;P</v>
          </cell>
          <cell r="K30" t="str">
            <v>EO&amp;P</v>
          </cell>
          <cell r="L30" t="str">
            <v>EO&amp;P (0001)</v>
          </cell>
        </row>
        <row r="31">
          <cell r="B31">
            <v>3700</v>
          </cell>
          <cell r="D31" t="str">
            <v>0001-RC3700</v>
          </cell>
          <cell r="E31" t="str">
            <v>Distribution Grid Management</v>
          </cell>
          <cell r="F31" t="str">
            <v>Distribution Grid Management (3700)</v>
          </cell>
          <cell r="J31" t="str">
            <v>EO&amp;P</v>
          </cell>
          <cell r="K31" t="str">
            <v>EO&amp;P</v>
          </cell>
          <cell r="L31" t="str">
            <v>EO&amp;P (0001)</v>
          </cell>
        </row>
        <row r="32">
          <cell r="B32">
            <v>3710</v>
          </cell>
          <cell r="D32" t="str">
            <v>0001-RC3710</v>
          </cell>
          <cell r="E32" t="str">
            <v>Distribution Grid Op - Admin</v>
          </cell>
          <cell r="F32" t="str">
            <v>Distribution Grid Op - Admin (3710)</v>
          </cell>
          <cell r="J32" t="str">
            <v>EO&amp;P</v>
          </cell>
          <cell r="K32" t="str">
            <v>EO&amp;P</v>
          </cell>
          <cell r="L32" t="str">
            <v>EO&amp;P (0001)</v>
          </cell>
        </row>
        <row r="33">
          <cell r="B33">
            <v>4480</v>
          </cell>
          <cell r="D33" t="str">
            <v>0001-RC4480</v>
          </cell>
          <cell r="E33" t="str">
            <v>Distribution Grid Operations</v>
          </cell>
          <cell r="F33" t="str">
            <v>Distribution Grid Operations (4480)</v>
          </cell>
          <cell r="J33" t="str">
            <v>EO&amp;P</v>
          </cell>
          <cell r="K33" t="str">
            <v>EO&amp;P</v>
          </cell>
          <cell r="L33" t="str">
            <v>EO&amp;P (0001)</v>
          </cell>
        </row>
        <row r="34">
          <cell r="B34" t="str">
            <v>4270</v>
          </cell>
          <cell r="D34" t="str">
            <v>0001-RC4270</v>
          </cell>
          <cell r="E34" t="str">
            <v>POWER SYSTEM PLANNING &amp; LOGISTICS</v>
          </cell>
          <cell r="F34" t="str">
            <v>POWER SYSTEM PLANNING &amp; LOGISTICS (4270)</v>
          </cell>
          <cell r="J34" t="str">
            <v>EO&amp;P</v>
          </cell>
          <cell r="K34" t="str">
            <v>EO&amp;P</v>
          </cell>
          <cell r="L34" t="str">
            <v>EO&amp;P (0001)</v>
          </cell>
        </row>
        <row r="35">
          <cell r="B35">
            <v>3720</v>
          </cell>
          <cell r="D35" t="str">
            <v>0001-RC3720</v>
          </cell>
          <cell r="E35" t="str">
            <v>POWER SYSTEM SERVICE EAST</v>
          </cell>
          <cell r="J35" t="str">
            <v>EO&amp;P</v>
          </cell>
          <cell r="K35" t="str">
            <v>EO&amp;P</v>
          </cell>
          <cell r="L35" t="str">
            <v>EO&amp;P (0001)</v>
          </cell>
        </row>
        <row r="36">
          <cell r="B36">
            <v>4210</v>
          </cell>
          <cell r="D36" t="str">
            <v>0001-RC4210</v>
          </cell>
          <cell r="E36" t="str">
            <v>POWER SYSTEM SERVICE WEST</v>
          </cell>
          <cell r="F36" t="str">
            <v>POWER SYSTEM SERVICE WEST (4210)</v>
          </cell>
          <cell r="J36" t="str">
            <v>EO&amp;P</v>
          </cell>
          <cell r="K36" t="str">
            <v>EO&amp;P</v>
          </cell>
          <cell r="L36" t="str">
            <v>EO&amp;P (0001)</v>
          </cell>
        </row>
        <row r="37">
          <cell r="B37" t="str">
            <v>4250</v>
          </cell>
          <cell r="D37" t="str">
            <v>0001-RC4250</v>
          </cell>
          <cell r="E37" t="str">
            <v>Secondary Distribution Services East</v>
          </cell>
          <cell r="F37" t="str">
            <v>Secondary Distribution Services East (4250)</v>
          </cell>
          <cell r="J37" t="str">
            <v>EO&amp;P</v>
          </cell>
          <cell r="K37" t="str">
            <v>EO&amp;P</v>
          </cell>
          <cell r="L37" t="str">
            <v>EO&amp;P (0001)</v>
          </cell>
        </row>
        <row r="38">
          <cell r="B38" t="str">
            <v>4240</v>
          </cell>
          <cell r="D38" t="str">
            <v>0001-RC4240</v>
          </cell>
          <cell r="E38" t="str">
            <v>Secondary Distribution Services West</v>
          </cell>
          <cell r="F38" t="str">
            <v>Secondary Distribution Services West (4240)</v>
          </cell>
          <cell r="J38" t="str">
            <v>EO&amp;P</v>
          </cell>
          <cell r="K38" t="str">
            <v>EO&amp;P</v>
          </cell>
          <cell r="L38" t="str">
            <v>EO&amp;P (0001)</v>
          </cell>
        </row>
        <row r="39">
          <cell r="B39">
            <v>4481</v>
          </cell>
          <cell r="D39" t="str">
            <v>0001-RC4481</v>
          </cell>
          <cell r="E39" t="str">
            <v>System Operations - Control Rm</v>
          </cell>
          <cell r="F39" t="str">
            <v>System Operations - Control Rm (4481)</v>
          </cell>
          <cell r="J39" t="str">
            <v>EO&amp;P</v>
          </cell>
          <cell r="K39" t="str">
            <v>EO&amp;P</v>
          </cell>
          <cell r="L39" t="str">
            <v>EO&amp;P (0001)</v>
          </cell>
        </row>
        <row r="40">
          <cell r="B40" t="str">
            <v>4280</v>
          </cell>
          <cell r="D40" t="str">
            <v>0001-RC4280</v>
          </cell>
          <cell r="E40" t="str">
            <v>SYSTEMS INTEGRATION PROJECTS</v>
          </cell>
          <cell r="F40" t="str">
            <v>SYSTEMS INTEGRATION PROJECTS (4280)</v>
          </cell>
          <cell r="J40" t="str">
            <v>EO&amp;P</v>
          </cell>
          <cell r="K40" t="str">
            <v>EO&amp;P</v>
          </cell>
          <cell r="L40" t="str">
            <v>EO&amp;P (0001)</v>
          </cell>
        </row>
        <row r="41">
          <cell r="B41">
            <v>5100</v>
          </cell>
          <cell r="D41" t="str">
            <v>0001-RC5100</v>
          </cell>
          <cell r="E41" t="str">
            <v>Equipment Services</v>
          </cell>
          <cell r="F41" t="str">
            <v>Equipment Services (5100)</v>
          </cell>
          <cell r="J41" t="str">
            <v>EO&amp;P</v>
          </cell>
          <cell r="K41" t="str">
            <v>EO&amp;P</v>
          </cell>
          <cell r="L41" t="str">
            <v>EO&amp;P (0001)</v>
          </cell>
        </row>
        <row r="42">
          <cell r="B42">
            <v>5120</v>
          </cell>
          <cell r="D42" t="str">
            <v>0001-RC5120</v>
          </cell>
          <cell r="E42" t="str">
            <v>Lab Services</v>
          </cell>
          <cell r="F42" t="str">
            <v>Lab Services (5120)</v>
          </cell>
          <cell r="J42" t="str">
            <v>EO&amp;P</v>
          </cell>
          <cell r="K42" t="str">
            <v>EO&amp;P</v>
          </cell>
          <cell r="L42" t="str">
            <v>EO&amp;P (0001)</v>
          </cell>
        </row>
        <row r="43">
          <cell r="B43" t="str">
            <v>5130</v>
          </cell>
          <cell r="D43" t="str">
            <v>0001-RC5130</v>
          </cell>
          <cell r="E43" t="str">
            <v>Pooled Vehicles</v>
          </cell>
          <cell r="F43" t="str">
            <v>Pooled Vehicles (5130)</v>
          </cell>
          <cell r="J43" t="str">
            <v>EO&amp;P</v>
          </cell>
          <cell r="K43" t="str">
            <v>EO&amp;P</v>
          </cell>
          <cell r="L43" t="str">
            <v>EO&amp;P (0001)</v>
          </cell>
        </row>
        <row r="44">
          <cell r="B44">
            <v>5110</v>
          </cell>
          <cell r="D44" t="str">
            <v>0001-RC5110</v>
          </cell>
          <cell r="E44" t="str">
            <v>Tool Crib</v>
          </cell>
          <cell r="F44" t="str">
            <v>Tool Crib (5110)</v>
          </cell>
          <cell r="J44" t="str">
            <v>EO&amp;P</v>
          </cell>
          <cell r="K44" t="str">
            <v>EO&amp;P</v>
          </cell>
          <cell r="L44" t="str">
            <v>EO&amp;P (0001)</v>
          </cell>
        </row>
        <row r="45">
          <cell r="B45">
            <v>5200</v>
          </cell>
          <cell r="D45" t="str">
            <v>0001-RC5200</v>
          </cell>
          <cell r="E45" t="str">
            <v>Facilities</v>
          </cell>
          <cell r="F45" t="str">
            <v>Facilities (5200)</v>
          </cell>
          <cell r="J45" t="str">
            <v>EO&amp;P</v>
          </cell>
          <cell r="K45" t="str">
            <v>EO&amp;P</v>
          </cell>
          <cell r="L45" t="str">
            <v>EO&amp;P (0001)</v>
          </cell>
        </row>
        <row r="46">
          <cell r="B46">
            <v>5205</v>
          </cell>
          <cell r="D46" t="str">
            <v>0001-RC5205</v>
          </cell>
          <cell r="E46" t="str">
            <v>Investment Recovery</v>
          </cell>
          <cell r="F46" t="str">
            <v>Investment Recovery (5205)</v>
          </cell>
          <cell r="J46" t="str">
            <v>EO&amp;P</v>
          </cell>
          <cell r="K46" t="str">
            <v>EO&amp;P</v>
          </cell>
          <cell r="L46" t="str">
            <v>EO&amp;P (0001)</v>
          </cell>
        </row>
        <row r="47">
          <cell r="B47">
            <v>2530</v>
          </cell>
          <cell r="D47" t="str">
            <v>0001-RC2530</v>
          </cell>
          <cell r="E47" t="str">
            <v>Acquisition Serv</v>
          </cell>
          <cell r="F47" t="str">
            <v>Acquisition Serv (2530)</v>
          </cell>
          <cell r="J47" t="str">
            <v>EO&amp;P</v>
          </cell>
          <cell r="K47" t="str">
            <v>EO&amp;P</v>
          </cell>
          <cell r="L47" t="str">
            <v>EO&amp;P (0001)</v>
          </cell>
        </row>
        <row r="48">
          <cell r="B48">
            <v>2510</v>
          </cell>
          <cell r="D48" t="str">
            <v>0001-RC2510</v>
          </cell>
          <cell r="E48" t="str">
            <v>Inventory Management</v>
          </cell>
          <cell r="F48" t="str">
            <v>Inventory Management (2510)</v>
          </cell>
          <cell r="J48" t="str">
            <v>EO&amp;P</v>
          </cell>
          <cell r="K48" t="str">
            <v>EO&amp;P</v>
          </cell>
          <cell r="L48" t="str">
            <v>EO&amp;P (0001)</v>
          </cell>
        </row>
        <row r="49">
          <cell r="B49">
            <v>2500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J49" t="str">
            <v>EO&amp;P</v>
          </cell>
          <cell r="K49" t="str">
            <v>EO&amp;P</v>
          </cell>
          <cell r="L49" t="str">
            <v>EO&amp;P (0001)</v>
          </cell>
        </row>
        <row r="50">
          <cell r="B50">
            <v>2520</v>
          </cell>
          <cell r="D50" t="str">
            <v>0001-RC2520</v>
          </cell>
          <cell r="E50" t="str">
            <v>Warehouse Management</v>
          </cell>
          <cell r="F50" t="str">
            <v>Warehouse Management (2520)</v>
          </cell>
          <cell r="J50" t="str">
            <v>EO&amp;P</v>
          </cell>
          <cell r="K50" t="str">
            <v>EO&amp;P</v>
          </cell>
          <cell r="L50" t="str">
            <v>EO&amp;P (0001)</v>
          </cell>
        </row>
        <row r="51">
          <cell r="B51" t="str">
            <v>5340</v>
          </cell>
          <cell r="D51" t="str">
            <v>0001-RC5340</v>
          </cell>
          <cell r="E51" t="str">
            <v>Real Estate Strategy</v>
          </cell>
          <cell r="F51" t="str">
            <v>Real Estate Strategy (5340)</v>
          </cell>
          <cell r="J51" t="str">
            <v>EO&amp;P</v>
          </cell>
          <cell r="K51" t="str">
            <v>EO&amp;P</v>
          </cell>
          <cell r="L51" t="str">
            <v>EO&amp;P (0001)</v>
          </cell>
        </row>
        <row r="52">
          <cell r="B52">
            <v>4290</v>
          </cell>
          <cell r="D52" t="str">
            <v>0001-RC4290</v>
          </cell>
          <cell r="E52" t="str">
            <v>Street Lighting</v>
          </cell>
          <cell r="F52" t="str">
            <v>Street Lighting (4290)</v>
          </cell>
          <cell r="J52" t="str">
            <v>EO&amp;P</v>
          </cell>
          <cell r="K52" t="str">
            <v>EO&amp;P</v>
          </cell>
          <cell r="L52" t="str">
            <v>EO&amp;P (0001)</v>
          </cell>
        </row>
        <row r="53">
          <cell r="B53">
            <v>3310</v>
          </cell>
          <cell r="D53" t="str">
            <v>0001-RC3310</v>
          </cell>
          <cell r="E53" t="str">
            <v>Stns &amp; Distribution Automation</v>
          </cell>
          <cell r="F53" t="str">
            <v>Stns &amp; Distribution Automation (3310)</v>
          </cell>
          <cell r="J53" t="str">
            <v>EO&amp;P</v>
          </cell>
          <cell r="K53" t="str">
            <v>EO&amp;P</v>
          </cell>
          <cell r="L53" t="str">
            <v>EO&amp;P (0001)</v>
          </cell>
        </row>
        <row r="54">
          <cell r="B54">
            <v>2000</v>
          </cell>
          <cell r="D54" t="str">
            <v>0001-RC2000</v>
          </cell>
          <cell r="E54" t="str">
            <v>Engineering and Investment Planning</v>
          </cell>
          <cell r="F54" t="str">
            <v>Engineering and Investment Planning (2000)</v>
          </cell>
          <cell r="J54" t="str">
            <v>EC</v>
          </cell>
          <cell r="K54" t="str">
            <v>EC</v>
          </cell>
          <cell r="L54" t="str">
            <v>EC (0001)</v>
          </cell>
        </row>
        <row r="55">
          <cell r="B55">
            <v>2200</v>
          </cell>
          <cell r="D55" t="str">
            <v>0001-RC2200</v>
          </cell>
          <cell r="E55" t="str">
            <v>System Planning</v>
          </cell>
          <cell r="F55" t="str">
            <v>System Planning (2200)</v>
          </cell>
          <cell r="J55" t="str">
            <v>EC</v>
          </cell>
          <cell r="K55" t="str">
            <v>EC</v>
          </cell>
          <cell r="L55" t="str">
            <v>EC (0001)</v>
          </cell>
        </row>
        <row r="56">
          <cell r="B56">
            <v>2400</v>
          </cell>
          <cell r="D56" t="str">
            <v>0001-RC2400</v>
          </cell>
          <cell r="E56" t="str">
            <v>Standard and Policy Planning</v>
          </cell>
          <cell r="F56" t="str">
            <v>Standard and Policy Planning (2400)</v>
          </cell>
          <cell r="J56" t="str">
            <v>EC</v>
          </cell>
          <cell r="K56" t="str">
            <v>EC</v>
          </cell>
          <cell r="L56" t="str">
            <v>EC (0001)</v>
          </cell>
        </row>
        <row r="57">
          <cell r="B57">
            <v>2700</v>
          </cell>
          <cell r="D57" t="str">
            <v>0001-RC2700</v>
          </cell>
          <cell r="E57" t="str">
            <v>Generation and Capacity Planning</v>
          </cell>
          <cell r="F57" t="str">
            <v>Generation and Capacity Planning (2700)</v>
          </cell>
          <cell r="J57" t="str">
            <v>EC</v>
          </cell>
          <cell r="K57" t="str">
            <v>EC</v>
          </cell>
          <cell r="L57" t="str">
            <v>EC (0001)</v>
          </cell>
        </row>
        <row r="58">
          <cell r="B58" t="str">
            <v>2210</v>
          </cell>
          <cell r="D58" t="str">
            <v>0001-RC2210</v>
          </cell>
          <cell r="E58" t="str">
            <v>Long Term Strategy and Planning</v>
          </cell>
          <cell r="F58" t="str">
            <v>Long Term Strategy and Planning (2210)</v>
          </cell>
          <cell r="J58" t="str">
            <v>EC</v>
          </cell>
          <cell r="K58" t="str">
            <v>EC</v>
          </cell>
          <cell r="L58" t="str">
            <v>EC (0001)</v>
          </cell>
        </row>
        <row r="59">
          <cell r="B59" t="str">
            <v>2220</v>
          </cell>
          <cell r="D59" t="str">
            <v>0001-RC2220</v>
          </cell>
          <cell r="E59" t="str">
            <v>Maintenance Investment Planning</v>
          </cell>
          <cell r="F59" t="str">
            <v>Maintenance Investment Planning (2220)</v>
          </cell>
          <cell r="J59" t="str">
            <v>EC</v>
          </cell>
          <cell r="K59" t="str">
            <v>EC</v>
          </cell>
          <cell r="L59" t="str">
            <v>EC (0001)</v>
          </cell>
        </row>
        <row r="60">
          <cell r="B60" t="str">
            <v>2230</v>
          </cell>
          <cell r="D60" t="str">
            <v>0001-RC2230</v>
          </cell>
          <cell r="E60" t="str">
            <v>Investment Planning</v>
          </cell>
          <cell r="F60" t="str">
            <v>Investment Planning (2230)</v>
          </cell>
          <cell r="J60" t="str">
            <v>EC</v>
          </cell>
          <cell r="K60" t="str">
            <v>EC</v>
          </cell>
          <cell r="L60" t="str">
            <v>EC (0001)</v>
          </cell>
        </row>
        <row r="61">
          <cell r="B61" t="str">
            <v>2800</v>
          </cell>
          <cell r="D61" t="str">
            <v>0001-RC2800</v>
          </cell>
          <cell r="E61" t="str">
            <v>Electric Vehicle</v>
          </cell>
          <cell r="F61" t="str">
            <v>Electric Vehicle (2800)</v>
          </cell>
          <cell r="J61" t="str">
            <v>EC</v>
          </cell>
          <cell r="K61" t="str">
            <v>EC</v>
          </cell>
          <cell r="L61" t="str">
            <v>EC (0001)</v>
          </cell>
        </row>
        <row r="62">
          <cell r="B62" t="str">
            <v>2810</v>
          </cell>
          <cell r="D62" t="str">
            <v>0001-RC2810</v>
          </cell>
          <cell r="E62" t="str">
            <v>Grid Solution</v>
          </cell>
          <cell r="F62" t="str">
            <v>Grid Solution (2810)</v>
          </cell>
          <cell r="J62" t="str">
            <v>EC</v>
          </cell>
          <cell r="K62" t="str">
            <v>EC</v>
          </cell>
          <cell r="L62" t="str">
            <v>EC (0001)</v>
          </cell>
        </row>
        <row r="63">
          <cell r="B63" t="str">
            <v>3620</v>
          </cell>
          <cell r="D63" t="str">
            <v>0001-RC3620</v>
          </cell>
          <cell r="E63" t="str">
            <v>Program Support Office</v>
          </cell>
          <cell r="F63" t="str">
            <v>Program Support Office (3620)</v>
          </cell>
          <cell r="J63" t="str">
            <v>EC</v>
          </cell>
          <cell r="K63" t="str">
            <v>EC</v>
          </cell>
          <cell r="L63" t="str">
            <v>EC (0001)</v>
          </cell>
        </row>
        <row r="64">
          <cell r="B64" t="str">
            <v>3621</v>
          </cell>
          <cell r="D64" t="str">
            <v>0001-RC3621</v>
          </cell>
          <cell r="E64" t="str">
            <v>Program Support Office East</v>
          </cell>
          <cell r="F64" t="str">
            <v>Program Support Office East (3621)</v>
          </cell>
          <cell r="J64" t="str">
            <v>EC</v>
          </cell>
          <cell r="K64" t="str">
            <v>EC</v>
          </cell>
          <cell r="L64" t="str">
            <v>EC (0001)</v>
          </cell>
        </row>
        <row r="65">
          <cell r="B65" t="str">
            <v>3610</v>
          </cell>
          <cell r="D65" t="str">
            <v>0001-RC3610</v>
          </cell>
          <cell r="E65" t="str">
            <v>Construction</v>
          </cell>
          <cell r="F65" t="str">
            <v>Construction (3610)</v>
          </cell>
          <cell r="J65" t="str">
            <v>EC</v>
          </cell>
          <cell r="K65" t="str">
            <v>EC</v>
          </cell>
          <cell r="L65" t="str">
            <v>EC (0001)</v>
          </cell>
        </row>
        <row r="66">
          <cell r="B66">
            <v>3820</v>
          </cell>
          <cell r="D66" t="str">
            <v>0001-RC3820</v>
          </cell>
          <cell r="E66" t="str">
            <v>Program Delivery Group</v>
          </cell>
          <cell r="F66" t="str">
            <v>Program Delivery Group (3820)</v>
          </cell>
          <cell r="J66" t="str">
            <v>EC</v>
          </cell>
          <cell r="K66" t="str">
            <v>EC</v>
          </cell>
          <cell r="L66" t="str">
            <v>EC (0001)</v>
          </cell>
        </row>
        <row r="67">
          <cell r="B67" t="str">
            <v>3822</v>
          </cell>
          <cell r="D67" t="str">
            <v>0001-RC3822</v>
          </cell>
          <cell r="E67" t="str">
            <v>Permit Delivery Office</v>
          </cell>
          <cell r="F67" t="str">
            <v>Permit Delivery Office (3822)</v>
          </cell>
          <cell r="J67" t="str">
            <v>EC</v>
          </cell>
          <cell r="K67" t="str">
            <v>EC</v>
          </cell>
          <cell r="L67" t="str">
            <v>EC (0001)</v>
          </cell>
        </row>
        <row r="68">
          <cell r="B68" t="str">
            <v>3900</v>
          </cell>
          <cell r="D68" t="str">
            <v>0001-RC3900</v>
          </cell>
          <cell r="E68" t="str">
            <v>Project Engineering</v>
          </cell>
          <cell r="F68" t="str">
            <v>Project Engineering (3900)</v>
          </cell>
          <cell r="J68" t="str">
            <v>EC</v>
          </cell>
          <cell r="K68" t="str">
            <v>EC</v>
          </cell>
          <cell r="L68" t="str">
            <v>EC (0001)</v>
          </cell>
        </row>
        <row r="69">
          <cell r="B69" t="str">
            <v>3910</v>
          </cell>
          <cell r="D69" t="str">
            <v>0001-RC3910</v>
          </cell>
          <cell r="E69" t="str">
            <v>Project Development</v>
          </cell>
          <cell r="F69" t="str">
            <v>Project Development (3910)</v>
          </cell>
          <cell r="J69" t="str">
            <v>EC</v>
          </cell>
          <cell r="K69" t="str">
            <v>EC</v>
          </cell>
          <cell r="L69" t="str">
            <v>EC (0001)</v>
          </cell>
        </row>
        <row r="70">
          <cell r="B70">
            <v>4310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J70" t="str">
            <v>EC</v>
          </cell>
          <cell r="K70" t="str">
            <v>EC</v>
          </cell>
          <cell r="L70" t="str">
            <v>EC (0001)</v>
          </cell>
        </row>
        <row r="71">
          <cell r="B71">
            <v>4360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J71" t="str">
            <v>EC</v>
          </cell>
          <cell r="K71" t="str">
            <v>EC</v>
          </cell>
          <cell r="L71" t="str">
            <v>EC (0001)</v>
          </cell>
        </row>
        <row r="72">
          <cell r="B72" t="str">
            <v>4330</v>
          </cell>
          <cell r="D72" t="str">
            <v>0001-RC4330</v>
          </cell>
          <cell r="E72" t="str">
            <v>Customer Offers &amp; Sustainment</v>
          </cell>
          <cell r="F72" t="str">
            <v>Customer Offers &amp; Sustainment (4330)</v>
          </cell>
          <cell r="J72" t="str">
            <v>EC</v>
          </cell>
          <cell r="K72" t="str">
            <v>EC</v>
          </cell>
          <cell r="L72" t="str">
            <v>EC (0001)</v>
          </cell>
        </row>
        <row r="73">
          <cell r="B73">
            <v>3821</v>
          </cell>
          <cell r="D73" t="str">
            <v>0001-RC3821</v>
          </cell>
          <cell r="E73" t="str">
            <v>Apprentices</v>
          </cell>
          <cell r="F73" t="str">
            <v>Apprentices (3821)</v>
          </cell>
          <cell r="J73" t="str">
            <v>EC</v>
          </cell>
          <cell r="K73" t="str">
            <v>EC</v>
          </cell>
          <cell r="L73" t="str">
            <v>EC (0001)</v>
          </cell>
        </row>
        <row r="74">
          <cell r="B74" t="str">
            <v>3130</v>
          </cell>
          <cell r="D74" t="str">
            <v>0001-RC3130</v>
          </cell>
          <cell r="E74" t="str">
            <v>Distribution Projects Centre</v>
          </cell>
          <cell r="F74" t="str">
            <v>Distribution Projects Centre (3130)</v>
          </cell>
          <cell r="J74" t="str">
            <v>EC</v>
          </cell>
          <cell r="K74" t="str">
            <v>EC</v>
          </cell>
          <cell r="L74" t="str">
            <v>EC (0001)</v>
          </cell>
        </row>
        <row r="75">
          <cell r="B75">
            <v>3110</v>
          </cell>
          <cell r="D75" t="str">
            <v>0001-RC3110</v>
          </cell>
          <cell r="E75" t="str">
            <v>Design and Construction-East</v>
          </cell>
          <cell r="F75" t="str">
            <v>Design and Construction-East (3110)</v>
          </cell>
          <cell r="J75" t="str">
            <v>EC</v>
          </cell>
          <cell r="K75" t="str">
            <v>EC</v>
          </cell>
          <cell r="L75" t="str">
            <v>EC (0001)</v>
          </cell>
        </row>
        <row r="76">
          <cell r="B76">
            <v>3160</v>
          </cell>
          <cell r="D76" t="str">
            <v>0001-RC3160</v>
          </cell>
          <cell r="E76" t="str">
            <v>Design and Construction-West</v>
          </cell>
          <cell r="F76" t="str">
            <v>Design and Construction-West (3160)</v>
          </cell>
          <cell r="J76" t="str">
            <v>EC</v>
          </cell>
          <cell r="K76" t="str">
            <v>EC</v>
          </cell>
          <cell r="L76" t="str">
            <v>EC (0001)</v>
          </cell>
        </row>
        <row r="77">
          <cell r="B77">
            <v>3600</v>
          </cell>
          <cell r="D77" t="str">
            <v>0001-RC3600</v>
          </cell>
          <cell r="E77" t="str">
            <v>Engineering and Construction</v>
          </cell>
          <cell r="F77" t="str">
            <v>Engineering and Construction (3600)</v>
          </cell>
          <cell r="J77" t="str">
            <v>EC</v>
          </cell>
          <cell r="K77" t="str">
            <v>EC</v>
          </cell>
          <cell r="L77" t="str">
            <v>EC (0001)</v>
          </cell>
        </row>
        <row r="78">
          <cell r="B78">
            <v>3601</v>
          </cell>
          <cell r="D78" t="str">
            <v>0001-RC3601</v>
          </cell>
          <cell r="E78" t="str">
            <v>GEAR</v>
          </cell>
          <cell r="F78" t="str">
            <v>GEAR (3601)</v>
          </cell>
          <cell r="J78" t="str">
            <v>EC</v>
          </cell>
          <cell r="K78" t="str">
            <v>EC</v>
          </cell>
          <cell r="L78" t="str">
            <v>EC (0001)</v>
          </cell>
        </row>
        <row r="79">
          <cell r="B79" t="str">
            <v>2820</v>
          </cell>
          <cell r="D79" t="str">
            <v>0001-RC2820</v>
          </cell>
          <cell r="E79" t="str">
            <v>Program Support Office-Large Projects</v>
          </cell>
          <cell r="J79" t="str">
            <v>EC</v>
          </cell>
          <cell r="K79" t="str">
            <v>EC</v>
          </cell>
          <cell r="L79" t="str">
            <v>EC (0001)</v>
          </cell>
        </row>
        <row r="80">
          <cell r="B80">
            <v>1321</v>
          </cell>
          <cell r="D80" t="str">
            <v>0001-RC1321</v>
          </cell>
          <cell r="E80" t="str">
            <v>Accounts Payable</v>
          </cell>
          <cell r="F80" t="str">
            <v>Accounts Payable (1321)</v>
          </cell>
          <cell r="J80" t="str">
            <v>Finance</v>
          </cell>
          <cell r="K80" t="str">
            <v>Fin.</v>
          </cell>
          <cell r="L80" t="str">
            <v>Fin. (0001)</v>
          </cell>
        </row>
        <row r="81">
          <cell r="B81" t="str">
            <v>1320</v>
          </cell>
          <cell r="D81" t="str">
            <v>0001-RC1320</v>
          </cell>
          <cell r="E81" t="str">
            <v>Finance - Corporate Control</v>
          </cell>
          <cell r="F81" t="str">
            <v>Finance - Corporate Control (1320)</v>
          </cell>
          <cell r="J81" t="str">
            <v>Finance</v>
          </cell>
          <cell r="K81" t="str">
            <v>Fin.</v>
          </cell>
          <cell r="L81" t="str">
            <v>Fin. (0001)</v>
          </cell>
        </row>
        <row r="82">
          <cell r="B82" t="str">
            <v>1345</v>
          </cell>
          <cell r="D82" t="str">
            <v>0001-RC1345</v>
          </cell>
          <cell r="E82" t="str">
            <v>IFRS</v>
          </cell>
          <cell r="F82" t="str">
            <v>IFRS (1345)</v>
          </cell>
          <cell r="J82" t="str">
            <v>Finance</v>
          </cell>
          <cell r="K82" t="str">
            <v>Fin.</v>
          </cell>
          <cell r="L82" t="str">
            <v>Fin. (0001)</v>
          </cell>
        </row>
        <row r="83">
          <cell r="B83">
            <v>1323</v>
          </cell>
          <cell r="D83" t="str">
            <v>0001-RC1323</v>
          </cell>
          <cell r="E83" t="str">
            <v>Payroll</v>
          </cell>
          <cell r="F83" t="str">
            <v>Payroll (1323)</v>
          </cell>
          <cell r="J83" t="str">
            <v>Finance</v>
          </cell>
          <cell r="K83" t="str">
            <v>Fin.</v>
          </cell>
          <cell r="L83" t="str">
            <v>Fin. (0001)</v>
          </cell>
        </row>
        <row r="84">
          <cell r="B84" t="str">
            <v>1325</v>
          </cell>
          <cell r="D84" t="str">
            <v>0001-RC1325</v>
          </cell>
          <cell r="E84" t="str">
            <v>Reporting, Policy &amp; Controls</v>
          </cell>
          <cell r="F84" t="str">
            <v>Reporting, Policy &amp; Controls (1325)</v>
          </cell>
          <cell r="J84" t="str">
            <v>Finance</v>
          </cell>
          <cell r="K84" t="str">
            <v>Fin.</v>
          </cell>
          <cell r="L84" t="str">
            <v>Fin. (0001)</v>
          </cell>
        </row>
        <row r="85">
          <cell r="B85" t="str">
            <v>1344</v>
          </cell>
          <cell r="D85" t="str">
            <v>0001-RC1344</v>
          </cell>
          <cell r="E85" t="str">
            <v>FINANCE-CDM/GENERATION</v>
          </cell>
          <cell r="F85" t="str">
            <v>FINANCE-CDM/GENERATION (1344)</v>
          </cell>
          <cell r="J85" t="str">
            <v>Finance</v>
          </cell>
          <cell r="K85" t="str">
            <v>Fin.</v>
          </cell>
          <cell r="L85" t="str">
            <v>Fin. (0001)</v>
          </cell>
        </row>
        <row r="86">
          <cell r="B86" t="str">
            <v>1342</v>
          </cell>
          <cell r="D86" t="str">
            <v>0001-RC1342</v>
          </cell>
          <cell r="E86" t="str">
            <v>FINANCE-CUST &amp; SUPPORT OPS</v>
          </cell>
          <cell r="F86" t="str">
            <v>FINANCE-CUST &amp; SUPPORT OPS (1342)</v>
          </cell>
          <cell r="J86" t="str">
            <v>Finance</v>
          </cell>
          <cell r="K86" t="str">
            <v>Fin.</v>
          </cell>
          <cell r="L86" t="str">
            <v>Fin. (0001)</v>
          </cell>
        </row>
        <row r="87">
          <cell r="B87" t="str">
            <v>1343</v>
          </cell>
          <cell r="D87" t="str">
            <v>0001-RC1343</v>
          </cell>
          <cell r="E87" t="str">
            <v>FINANCE-DIST OPERATIONS</v>
          </cell>
          <cell r="J87" t="str">
            <v>Finance</v>
          </cell>
          <cell r="K87" t="str">
            <v>Fin.</v>
          </cell>
          <cell r="L87" t="str">
            <v>Fin. (0001)</v>
          </cell>
        </row>
        <row r="88">
          <cell r="B88">
            <v>1341</v>
          </cell>
          <cell r="D88" t="str">
            <v>0001-RC1341</v>
          </cell>
          <cell r="E88" t="str">
            <v>FINANCE-REPORTING &amp; COMPLIANCE</v>
          </cell>
          <cell r="F88" t="str">
            <v>FINANCE-REPORTING &amp; COMPLIANCE (1341)</v>
          </cell>
          <cell r="J88" t="str">
            <v>Finance</v>
          </cell>
          <cell r="K88" t="str">
            <v>Fin.</v>
          </cell>
          <cell r="L88" t="str">
            <v>Fin. (0001)</v>
          </cell>
        </row>
        <row r="89">
          <cell r="B89">
            <v>1360</v>
          </cell>
          <cell r="D89" t="str">
            <v>0001-RC1360</v>
          </cell>
          <cell r="E89" t="str">
            <v>LDC - Accounting</v>
          </cell>
          <cell r="J89" t="str">
            <v>Finance</v>
          </cell>
          <cell r="K89" t="str">
            <v>Fin.</v>
          </cell>
          <cell r="L89" t="str">
            <v>Fin. (0001)</v>
          </cell>
        </row>
        <row r="90">
          <cell r="B90" t="str">
            <v>1330</v>
          </cell>
          <cell r="D90" t="str">
            <v>0001-RC1330</v>
          </cell>
          <cell r="E90" t="str">
            <v>Finance - Corporate Tax</v>
          </cell>
          <cell r="J90" t="str">
            <v>Finance</v>
          </cell>
          <cell r="K90" t="str">
            <v>Fin.</v>
          </cell>
          <cell r="L90" t="str">
            <v>Fin. (0001)</v>
          </cell>
        </row>
        <row r="91">
          <cell r="B91" t="str">
            <v>1350</v>
          </cell>
          <cell r="D91" t="str">
            <v>0001-RC1350</v>
          </cell>
          <cell r="E91" t="str">
            <v>Internal Audit</v>
          </cell>
          <cell r="F91" t="str">
            <v>Internal Audit (1350)</v>
          </cell>
          <cell r="J91" t="str">
            <v>Finance</v>
          </cell>
          <cell r="K91" t="str">
            <v>Fin.</v>
          </cell>
          <cell r="L91" t="str">
            <v>Fin. (0001)</v>
          </cell>
        </row>
        <row r="92">
          <cell r="B92" t="str">
            <v>1340</v>
          </cell>
          <cell r="D92" t="str">
            <v>0001-RC1340</v>
          </cell>
          <cell r="E92" t="str">
            <v>Treasury</v>
          </cell>
          <cell r="F92" t="str">
            <v>Treasury (1340)</v>
          </cell>
          <cell r="J92" t="str">
            <v>Finance</v>
          </cell>
          <cell r="K92" t="str">
            <v>Fin.</v>
          </cell>
          <cell r="L92" t="str">
            <v>Fin. (0001)</v>
          </cell>
        </row>
        <row r="93">
          <cell r="B93" t="str">
            <v>1754</v>
          </cell>
          <cell r="D93" t="str">
            <v>0001-RC1754</v>
          </cell>
          <cell r="E93" t="str">
            <v>Database and Middleware</v>
          </cell>
          <cell r="F93" t="str">
            <v>Database and Middleware (1754)</v>
          </cell>
          <cell r="J93" t="str">
            <v>IT &amp; Risk Management</v>
          </cell>
          <cell r="K93" t="str">
            <v>IT &amp; RM</v>
          </cell>
          <cell r="L93" t="str">
            <v>IT &amp; RM (0001)</v>
          </cell>
        </row>
        <row r="94">
          <cell r="B94">
            <v>1753</v>
          </cell>
          <cell r="D94" t="str">
            <v>0001-RC1753</v>
          </cell>
          <cell r="E94" t="str">
            <v>IT - Network Telephony</v>
          </cell>
          <cell r="F94" t="str">
            <v>IT - Network Telephony (1753)</v>
          </cell>
          <cell r="J94" t="str">
            <v>IT &amp; Risk Management</v>
          </cell>
          <cell r="K94" t="str">
            <v>IT &amp; RM</v>
          </cell>
          <cell r="L94" t="str">
            <v>IT &amp; RM (0001)</v>
          </cell>
        </row>
        <row r="95">
          <cell r="B95">
            <v>1751</v>
          </cell>
          <cell r="D95" t="str">
            <v>0001-RC1751</v>
          </cell>
          <cell r="E95" t="str">
            <v>IT Clients Services</v>
          </cell>
          <cell r="F95" t="str">
            <v>IT Clients Services (1751)</v>
          </cell>
          <cell r="J95" t="str">
            <v>IT &amp; Risk Management</v>
          </cell>
          <cell r="K95" t="str">
            <v>IT &amp; RM</v>
          </cell>
          <cell r="L95" t="str">
            <v>IT &amp; RM (0001)</v>
          </cell>
        </row>
        <row r="96">
          <cell r="B96" t="str">
            <v>1755</v>
          </cell>
          <cell r="D96" t="str">
            <v>0001-RC1755</v>
          </cell>
          <cell r="E96" t="str">
            <v>IT Management Services</v>
          </cell>
          <cell r="F96" t="str">
            <v>IT Management Services (1755)</v>
          </cell>
          <cell r="J96" t="str">
            <v>IT &amp; Risk Management</v>
          </cell>
          <cell r="K96" t="str">
            <v>IT &amp; RM</v>
          </cell>
          <cell r="L96" t="str">
            <v>IT &amp; RM (0001)</v>
          </cell>
        </row>
        <row r="97">
          <cell r="B97">
            <v>1752</v>
          </cell>
          <cell r="D97" t="str">
            <v>0001-RC1752</v>
          </cell>
          <cell r="E97" t="str">
            <v>IT Operations</v>
          </cell>
          <cell r="F97" t="str">
            <v>IT Operations (1752)</v>
          </cell>
          <cell r="J97" t="str">
            <v>IT &amp; Risk Management</v>
          </cell>
          <cell r="K97" t="str">
            <v>IT &amp; RM</v>
          </cell>
          <cell r="L97" t="str">
            <v>IT &amp; RM (0001)</v>
          </cell>
        </row>
        <row r="98">
          <cell r="B98">
            <v>1750</v>
          </cell>
          <cell r="D98" t="str">
            <v>0001-RC1750</v>
          </cell>
          <cell r="E98" t="str">
            <v>IT SERVICES AND INFRASTRUCTURE</v>
          </cell>
          <cell r="F98" t="str">
            <v>IT SERVICES AND INFRASTRUCTURE (1750)</v>
          </cell>
          <cell r="J98" t="str">
            <v>IT &amp; Risk Management</v>
          </cell>
          <cell r="K98" t="str">
            <v>IT &amp; RM</v>
          </cell>
          <cell r="L98" t="str">
            <v>IT &amp; RM (0001)</v>
          </cell>
        </row>
        <row r="99">
          <cell r="B99">
            <v>1760</v>
          </cell>
          <cell r="D99" t="str">
            <v>0001-RC1760</v>
          </cell>
          <cell r="E99" t="str">
            <v>IT PROJECT MANAGEMENT</v>
          </cell>
          <cell r="F99" t="str">
            <v>IT PROJECT MANAGEMENT (1760)</v>
          </cell>
          <cell r="J99" t="str">
            <v>IT &amp; Risk Management</v>
          </cell>
          <cell r="K99" t="str">
            <v>IT &amp; RM</v>
          </cell>
          <cell r="L99" t="str">
            <v>IT &amp; RM (0001)</v>
          </cell>
        </row>
        <row r="100">
          <cell r="B100">
            <v>1762</v>
          </cell>
          <cell r="D100" t="str">
            <v>0001-RC1762</v>
          </cell>
          <cell r="E100" t="str">
            <v>Program Proj Delivery</v>
          </cell>
          <cell r="F100" t="str">
            <v>Program Proj Delivery (1762)</v>
          </cell>
          <cell r="J100" t="str">
            <v>IT &amp; Risk Management</v>
          </cell>
          <cell r="K100" t="str">
            <v>IT &amp; RM</v>
          </cell>
          <cell r="L100" t="str">
            <v>IT &amp; RM (0001)</v>
          </cell>
        </row>
        <row r="101">
          <cell r="B101">
            <v>1761</v>
          </cell>
          <cell r="D101" t="str">
            <v>0001-RC1761</v>
          </cell>
          <cell r="E101" t="str">
            <v>Program Proj Office</v>
          </cell>
          <cell r="F101" t="str">
            <v>Program Proj Office (1761)</v>
          </cell>
          <cell r="J101" t="str">
            <v>IT &amp; Risk Management</v>
          </cell>
          <cell r="K101" t="str">
            <v>IT &amp; RM</v>
          </cell>
          <cell r="L101" t="str">
            <v>IT &amp; RM (0001)</v>
          </cell>
        </row>
        <row r="102">
          <cell r="B102">
            <v>1782</v>
          </cell>
          <cell r="D102" t="str">
            <v>0001-RC1782</v>
          </cell>
          <cell r="E102" t="str">
            <v>IT SERVICES &amp; APPLICATIONS</v>
          </cell>
          <cell r="F102" t="str">
            <v>IT SERVICES &amp; APPLICATIONS (1782)</v>
          </cell>
          <cell r="J102" t="str">
            <v>IT &amp; Risk Management</v>
          </cell>
          <cell r="K102" t="str">
            <v>IT &amp; RM</v>
          </cell>
          <cell r="L102" t="str">
            <v>IT &amp; RM (0001)</v>
          </cell>
        </row>
        <row r="103">
          <cell r="B103">
            <v>1781</v>
          </cell>
          <cell r="D103" t="str">
            <v>0001-RC1781</v>
          </cell>
          <cell r="E103" t="str">
            <v>L2 Support ITIL &amp; Sys Admin</v>
          </cell>
          <cell r="F103" t="str">
            <v>L2 Support ITIL &amp; Sys Admin (1781)</v>
          </cell>
          <cell r="J103" t="str">
            <v>IT &amp; Risk Management</v>
          </cell>
          <cell r="K103" t="str">
            <v>IT &amp; RM</v>
          </cell>
          <cell r="L103" t="str">
            <v>IT &amp; RM (0001)</v>
          </cell>
        </row>
        <row r="104">
          <cell r="B104">
            <v>1780</v>
          </cell>
          <cell r="D104" t="str">
            <v>0001-RC1780</v>
          </cell>
          <cell r="E104" t="str">
            <v>Service Mgmt &amp; Admin</v>
          </cell>
          <cell r="F104" t="str">
            <v>Service Mgmt &amp; Admin (1780)</v>
          </cell>
          <cell r="J104" t="str">
            <v>IT &amp; Risk Management</v>
          </cell>
          <cell r="K104" t="str">
            <v>IT &amp; RM</v>
          </cell>
          <cell r="L104" t="str">
            <v>IT &amp; RM (0001)</v>
          </cell>
        </row>
        <row r="105">
          <cell r="B105">
            <v>1770</v>
          </cell>
          <cell r="D105" t="str">
            <v>0001-RC1770</v>
          </cell>
          <cell r="E105" t="str">
            <v>ENTERPRISE PJT MGT OFFICE&amp;GOVERNANCE</v>
          </cell>
          <cell r="F105" t="str">
            <v>ENTERPRISE PJT MGT OFFICE&amp;GOVERNANCE (1770)</v>
          </cell>
          <cell r="J105" t="str">
            <v>IT &amp; Risk Management</v>
          </cell>
          <cell r="K105" t="str">
            <v>IT &amp; RM</v>
          </cell>
          <cell r="L105" t="str">
            <v>IT &amp; RM (0001)</v>
          </cell>
        </row>
        <row r="106">
          <cell r="B106">
            <v>1775</v>
          </cell>
          <cell r="D106" t="str">
            <v>0001-RC1775</v>
          </cell>
          <cell r="E106" t="str">
            <v>IT SECURITY &amp; ENTERPRISE ARCHITECTURE</v>
          </cell>
          <cell r="F106" t="str">
            <v>IT SECURITY &amp; ENTERPRISE ARCHITECTURE (1775)</v>
          </cell>
          <cell r="J106" t="str">
            <v>IT &amp; Risk Management</v>
          </cell>
          <cell r="K106" t="str">
            <v>IT &amp; RM</v>
          </cell>
          <cell r="L106" t="str">
            <v>IT &amp; RM (0001)</v>
          </cell>
        </row>
        <row r="107">
          <cell r="B107">
            <v>1790</v>
          </cell>
          <cell r="D107" t="str">
            <v>0001-RC1790</v>
          </cell>
          <cell r="E107" t="str">
            <v>IT STRATEGIC PROJECTS</v>
          </cell>
          <cell r="F107" t="str">
            <v>IT STRATEGIC PROJECTS (1790)</v>
          </cell>
          <cell r="J107" t="str">
            <v>IT &amp; Risk Management</v>
          </cell>
          <cell r="K107" t="str">
            <v>IT &amp; RM</v>
          </cell>
          <cell r="L107" t="str">
            <v>IT &amp; RM (0001)</v>
          </cell>
        </row>
        <row r="108">
          <cell r="B108">
            <v>1700</v>
          </cell>
          <cell r="D108" t="str">
            <v>0001-RC1700</v>
          </cell>
          <cell r="E108" t="str">
            <v>IT&amp;S Management &amp; Admin</v>
          </cell>
          <cell r="F108" t="str">
            <v>IT&amp;S Management &amp; Admin (1700)</v>
          </cell>
          <cell r="J108" t="str">
            <v>IT &amp; Risk Management</v>
          </cell>
          <cell r="K108" t="str">
            <v>IT &amp; RM</v>
          </cell>
          <cell r="L108" t="str">
            <v>IT &amp; RM (0001)</v>
          </cell>
        </row>
        <row r="109">
          <cell r="B109">
            <v>1100</v>
          </cell>
          <cell r="D109" t="str">
            <v>0001-RC1100</v>
          </cell>
          <cell r="E109" t="str">
            <v>Insurance, Claims, RealEstate</v>
          </cell>
          <cell r="F109" t="str">
            <v>Insurance, Claims, RealEstate (1100)</v>
          </cell>
          <cell r="J109" t="str">
            <v>Legal-Rates &amp; Regulatory</v>
          </cell>
          <cell r="K109" t="str">
            <v>LRR</v>
          </cell>
          <cell r="L109" t="str">
            <v>LRR (0001)</v>
          </cell>
        </row>
        <row r="110">
          <cell r="B110">
            <v>1200</v>
          </cell>
          <cell r="D110" t="str">
            <v>0001-RC1200</v>
          </cell>
          <cell r="E110" t="str">
            <v>Legal Serv Admin</v>
          </cell>
          <cell r="F110" t="str">
            <v>Legal Serv Admin (1200)</v>
          </cell>
          <cell r="J110" t="str">
            <v>Legal-Rates &amp; Regulatory</v>
          </cell>
          <cell r="K110" t="str">
            <v>LRR</v>
          </cell>
          <cell r="L110" t="str">
            <v>LRR (0001)</v>
          </cell>
        </row>
        <row r="111">
          <cell r="B111">
            <v>1240</v>
          </cell>
          <cell r="D111" t="str">
            <v>0001-RC1240</v>
          </cell>
          <cell r="E111" t="str">
            <v>Legal Serv Claims</v>
          </cell>
          <cell r="F111" t="str">
            <v>Legal Serv Claims (1240)</v>
          </cell>
          <cell r="J111" t="str">
            <v>Legal-Rates &amp; Regulatory</v>
          </cell>
          <cell r="K111" t="str">
            <v>LRR</v>
          </cell>
          <cell r="L111" t="str">
            <v>LRR (0001)</v>
          </cell>
        </row>
        <row r="112">
          <cell r="B112">
            <v>1210</v>
          </cell>
          <cell r="D112" t="str">
            <v>0001-RC1210</v>
          </cell>
          <cell r="E112" t="str">
            <v>Legal Serv Commercial Law</v>
          </cell>
          <cell r="F112" t="str">
            <v>Legal Serv Commercial Law (1210)</v>
          </cell>
          <cell r="J112" t="str">
            <v>Legal-Rates &amp; Regulatory</v>
          </cell>
          <cell r="K112" t="str">
            <v>LRR</v>
          </cell>
          <cell r="L112" t="str">
            <v>LRR (0001)</v>
          </cell>
        </row>
        <row r="113">
          <cell r="B113">
            <v>1220</v>
          </cell>
          <cell r="D113" t="str">
            <v>0001-RC1220</v>
          </cell>
          <cell r="E113" t="str">
            <v>Legal Serv Litigation</v>
          </cell>
          <cell r="F113" t="str">
            <v>Legal Serv Litigation (1220)</v>
          </cell>
          <cell r="J113" t="str">
            <v>Legal-Rates &amp; Regulatory</v>
          </cell>
          <cell r="K113" t="str">
            <v>LRR</v>
          </cell>
          <cell r="L113" t="str">
            <v>LRR (0001)</v>
          </cell>
        </row>
        <row r="114">
          <cell r="B114">
            <v>1230</v>
          </cell>
          <cell r="D114" t="str">
            <v>0001-RC1230</v>
          </cell>
          <cell r="E114" t="str">
            <v>Legal Serv Real Property</v>
          </cell>
          <cell r="F114" t="str">
            <v>Legal Serv Real Property (1230)</v>
          </cell>
          <cell r="J114" t="str">
            <v>Legal-Rates &amp; Regulatory</v>
          </cell>
          <cell r="K114" t="str">
            <v>LRR</v>
          </cell>
          <cell r="L114" t="str">
            <v>LRR (0001)</v>
          </cell>
        </row>
        <row r="115">
          <cell r="B115" t="str">
            <v>1211</v>
          </cell>
          <cell r="D115" t="str">
            <v>0001-RC1211</v>
          </cell>
          <cell r="E115" t="str">
            <v>Legal Services - Corporate Commercial</v>
          </cell>
          <cell r="F115" t="str">
            <v>Legal Services - Corporate Commercial (1211)</v>
          </cell>
          <cell r="J115" t="str">
            <v>Legal-Rates &amp; Regulatory</v>
          </cell>
          <cell r="K115" t="str">
            <v>LRR</v>
          </cell>
          <cell r="L115" t="str">
            <v>LRR (0001)</v>
          </cell>
        </row>
        <row r="116">
          <cell r="B116" t="str">
            <v>1201</v>
          </cell>
          <cell r="D116" t="str">
            <v>0001-RC1201</v>
          </cell>
          <cell r="E116" t="str">
            <v>Legal Services - Governance &amp; General Counsel</v>
          </cell>
          <cell r="F116" t="str">
            <v>Legal Services - Governance &amp; General Counsel (1201)</v>
          </cell>
          <cell r="J116" t="str">
            <v>Legal-Rates &amp; Regulatory</v>
          </cell>
          <cell r="K116" t="str">
            <v>LRR</v>
          </cell>
          <cell r="L116" t="str">
            <v>LRR (0001)</v>
          </cell>
        </row>
        <row r="117">
          <cell r="B117" t="str">
            <v>1212</v>
          </cell>
          <cell r="D117" t="str">
            <v>0001-RC1212</v>
          </cell>
          <cell r="E117" t="str">
            <v>Legal Services - Regulatory</v>
          </cell>
          <cell r="F117" t="str">
            <v>Legal Services - Regulatory (1212)</v>
          </cell>
          <cell r="J117" t="str">
            <v>Legal-Rates &amp; Regulatory</v>
          </cell>
          <cell r="K117" t="str">
            <v>LRR</v>
          </cell>
          <cell r="L117" t="str">
            <v>LRR (0001)</v>
          </cell>
        </row>
        <row r="118">
          <cell r="B118">
            <v>1410</v>
          </cell>
          <cell r="D118" t="str">
            <v>0001-RC1410</v>
          </cell>
          <cell r="E118" t="str">
            <v>EDR</v>
          </cell>
          <cell r="F118" t="str">
            <v>EDR (1410)</v>
          </cell>
          <cell r="J118" t="str">
            <v>Legal-Rates &amp; Regulatory</v>
          </cell>
          <cell r="K118" t="str">
            <v>LRR</v>
          </cell>
          <cell r="L118" t="str">
            <v>LRR (0001)</v>
          </cell>
        </row>
        <row r="119">
          <cell r="B119">
            <v>1420</v>
          </cell>
          <cell r="D119" t="str">
            <v>0001-RC1420</v>
          </cell>
          <cell r="E119" t="str">
            <v>Rates</v>
          </cell>
          <cell r="F119" t="str">
            <v>Rates (1420)</v>
          </cell>
          <cell r="J119" t="str">
            <v>Legal-Rates &amp; Regulatory</v>
          </cell>
          <cell r="K119" t="str">
            <v>LRR</v>
          </cell>
          <cell r="L119" t="str">
            <v>LRR (0001)</v>
          </cell>
        </row>
        <row r="120">
          <cell r="B120">
            <v>1110</v>
          </cell>
          <cell r="D120" t="str">
            <v>0001-RC1110</v>
          </cell>
          <cell r="E120" t="str">
            <v>Regulatory policies &amp; Compliance &amp; EDR</v>
          </cell>
          <cell r="F120" t="str">
            <v>Regulatory policies &amp; Compliance &amp; EDR (1110)</v>
          </cell>
          <cell r="J120" t="str">
            <v>Legal-Rates &amp; Regulatory</v>
          </cell>
          <cell r="K120" t="str">
            <v>LRR</v>
          </cell>
          <cell r="L120" t="str">
            <v>LRR (0001)</v>
          </cell>
        </row>
        <row r="121">
          <cell r="B121">
            <v>1120</v>
          </cell>
          <cell r="D121" t="str">
            <v>0001-RC1120</v>
          </cell>
          <cell r="E121" t="str">
            <v>Risk Management</v>
          </cell>
          <cell r="F121" t="str">
            <v>Risk Management (1120)</v>
          </cell>
          <cell r="J121" t="str">
            <v>Legal-Rates &amp; Regulatory</v>
          </cell>
          <cell r="K121" t="str">
            <v>LRR</v>
          </cell>
          <cell r="L121" t="str">
            <v>LRR (0001)</v>
          </cell>
        </row>
        <row r="122">
          <cell r="B122">
            <v>1401</v>
          </cell>
          <cell r="D122" t="str">
            <v>0001-RC1401</v>
          </cell>
          <cell r="E122" t="str">
            <v>SPECIAL PROJECT RATES</v>
          </cell>
          <cell r="F122" t="str">
            <v>SPECIAL PROJECT RATES (1401)</v>
          </cell>
          <cell r="J122" t="str">
            <v>Legal-Rates &amp; Regulatory</v>
          </cell>
          <cell r="K122" t="str">
            <v>LRR</v>
          </cell>
          <cell r="L122" t="str">
            <v>LRR (0001)</v>
          </cell>
        </row>
        <row r="123">
          <cell r="B123" t="str">
            <v>3840</v>
          </cell>
          <cell r="D123" t="str">
            <v>0001-RC3840</v>
          </cell>
          <cell r="E123" t="str">
            <v>Enterprise Project Management</v>
          </cell>
          <cell r="F123" t="str">
            <v>Enterprise Project Management (3840)</v>
          </cell>
          <cell r="J123" t="str">
            <v>IT &amp; Risk Management</v>
          </cell>
          <cell r="K123" t="str">
            <v>IT &amp; RM</v>
          </cell>
          <cell r="L123" t="str">
            <v>IT &amp; RM (0001)</v>
          </cell>
        </row>
        <row r="124">
          <cell r="B124">
            <v>3830</v>
          </cell>
          <cell r="D124" t="str">
            <v>0001-RC3830</v>
          </cell>
          <cell r="E124" t="str">
            <v>Policy Administration</v>
          </cell>
          <cell r="F124" t="str">
            <v>Policy Administration (3830)</v>
          </cell>
          <cell r="J124" t="str">
            <v>IT &amp; Risk Management</v>
          </cell>
          <cell r="K124" t="str">
            <v>IT &amp; RM</v>
          </cell>
          <cell r="L124" t="str">
            <v>IT &amp; RM (0001)</v>
          </cell>
        </row>
        <row r="125">
          <cell r="B125">
            <v>3810</v>
          </cell>
          <cell r="D125" t="str">
            <v>0001-RC3810</v>
          </cell>
          <cell r="E125" t="str">
            <v>Project Management Services</v>
          </cell>
          <cell r="F125" t="str">
            <v>Project Management Services (3810)</v>
          </cell>
          <cell r="J125" t="str">
            <v>IT &amp; Risk Management</v>
          </cell>
          <cell r="K125" t="str">
            <v>IT &amp; RM</v>
          </cell>
          <cell r="L125" t="str">
            <v>IT &amp; RM (0001)</v>
          </cell>
        </row>
        <row r="126">
          <cell r="B126">
            <v>3800</v>
          </cell>
          <cell r="D126" t="str">
            <v>0001-RC3800</v>
          </cell>
          <cell r="E126" t="str">
            <v>Strategic Management</v>
          </cell>
          <cell r="F126" t="str">
            <v>Strategic Management (3800)</v>
          </cell>
          <cell r="J126" t="str">
            <v>IT &amp; Risk Management</v>
          </cell>
          <cell r="K126" t="str">
            <v>IT &amp; RM</v>
          </cell>
          <cell r="L126" t="str">
            <v>IT &amp; RM (0001)</v>
          </cell>
        </row>
        <row r="127">
          <cell r="B127" t="str">
            <v>3850</v>
          </cell>
          <cell r="D127" t="str">
            <v>0001-RC3850</v>
          </cell>
          <cell r="E127" t="str">
            <v>Strategy &amp; Enterprise Risk Mgmt</v>
          </cell>
          <cell r="F127" t="str">
            <v>Strategy &amp; Enterprise Risk Mgmt (3850)</v>
          </cell>
          <cell r="J127" t="str">
            <v>IT &amp; Risk Management</v>
          </cell>
          <cell r="K127" t="str">
            <v>IT &amp; RM</v>
          </cell>
          <cell r="L127" t="str">
            <v>IT &amp; RM (0001)</v>
          </cell>
        </row>
        <row r="128">
          <cell r="B128">
            <v>1840</v>
          </cell>
          <cell r="D128" t="str">
            <v>0001-RC1840</v>
          </cell>
          <cell r="E128" t="str">
            <v>EHS - WSIB</v>
          </cell>
          <cell r="F128" t="str">
            <v>EHS - WSIB (1840)</v>
          </cell>
          <cell r="J128" t="str">
            <v>THESL - HR &amp; Safety</v>
          </cell>
          <cell r="K128" t="str">
            <v>HR</v>
          </cell>
          <cell r="L128" t="str">
            <v>HR (0001)</v>
          </cell>
        </row>
        <row r="129">
          <cell r="B129">
            <v>6000</v>
          </cell>
          <cell r="D129" t="str">
            <v>0001-RC6000</v>
          </cell>
          <cell r="E129" t="str">
            <v>EHS-ADM</v>
          </cell>
          <cell r="F129" t="str">
            <v>EHS-ADM (6000)</v>
          </cell>
          <cell r="J129" t="str">
            <v>THESL - HR &amp; Safety</v>
          </cell>
          <cell r="K129" t="str">
            <v>HR</v>
          </cell>
          <cell r="L129" t="str">
            <v>HR (0001)</v>
          </cell>
        </row>
        <row r="130">
          <cell r="B130">
            <v>1820</v>
          </cell>
          <cell r="D130" t="str">
            <v>0001-RC1820</v>
          </cell>
          <cell r="E130" t="str">
            <v>EHS-Environment</v>
          </cell>
          <cell r="F130" t="str">
            <v>EHS-Environment (1820)</v>
          </cell>
          <cell r="J130" t="str">
            <v>THESL - HR &amp; Safety</v>
          </cell>
          <cell r="K130" t="str">
            <v>HR</v>
          </cell>
          <cell r="L130" t="str">
            <v>HR (0001)</v>
          </cell>
        </row>
        <row r="131">
          <cell r="B131">
            <v>6002</v>
          </cell>
          <cell r="D131" t="str">
            <v>0001-RC6002</v>
          </cell>
          <cell r="E131" t="str">
            <v xml:space="preserve">EHS-ENVIRONMENT </v>
          </cell>
          <cell r="F131" t="str">
            <v>EHS-ENVIRONMENT  (6002)</v>
          </cell>
          <cell r="J131" t="str">
            <v>THESL - HR &amp; Safety</v>
          </cell>
          <cell r="K131" t="str">
            <v>HR</v>
          </cell>
          <cell r="L131" t="str">
            <v>HR (0001)</v>
          </cell>
        </row>
        <row r="132">
          <cell r="B132">
            <v>6003</v>
          </cell>
          <cell r="D132" t="str">
            <v>0001-RC6003</v>
          </cell>
          <cell r="E132" t="str">
            <v>EHS-HEALTH CENTRE</v>
          </cell>
          <cell r="F132" t="str">
            <v>EHS-HEALTH CENTRE (6003)</v>
          </cell>
          <cell r="J132" t="str">
            <v>THESL - HR &amp; Safety</v>
          </cell>
          <cell r="K132" t="str">
            <v>HR</v>
          </cell>
          <cell r="L132" t="str">
            <v>HR (0001)</v>
          </cell>
        </row>
        <row r="133">
          <cell r="B133">
            <v>1830</v>
          </cell>
          <cell r="D133" t="str">
            <v>0001-RC1830</v>
          </cell>
          <cell r="E133" t="str">
            <v>EHS-Occupational Health</v>
          </cell>
          <cell r="F133" t="str">
            <v>EHS-Occupational Health (1830)</v>
          </cell>
          <cell r="J133" t="str">
            <v>THESL - HR &amp; Safety</v>
          </cell>
          <cell r="K133" t="str">
            <v>HR</v>
          </cell>
          <cell r="L133" t="str">
            <v>HR (0001)</v>
          </cell>
        </row>
        <row r="134">
          <cell r="B134">
            <v>1810</v>
          </cell>
          <cell r="D134" t="str">
            <v>0001-RC1810</v>
          </cell>
          <cell r="E134" t="str">
            <v>EHS-Safety</v>
          </cell>
          <cell r="F134" t="str">
            <v>EHS-Safety (1810)</v>
          </cell>
          <cell r="J134" t="str">
            <v>THESL - HR &amp; Safety</v>
          </cell>
          <cell r="K134" t="str">
            <v>HR</v>
          </cell>
          <cell r="L134" t="str">
            <v>HR (0001)</v>
          </cell>
        </row>
        <row r="135">
          <cell r="B135">
            <v>6001</v>
          </cell>
          <cell r="D135" t="str">
            <v>0001-RC6001</v>
          </cell>
          <cell r="E135" t="str">
            <v>EHS-SAFETY old</v>
          </cell>
          <cell r="F135" t="str">
            <v>EHS-SAFETY old (6001)</v>
          </cell>
          <cell r="J135" t="str">
            <v>THESL - HR &amp; Safety</v>
          </cell>
          <cell r="K135" t="str">
            <v>HR</v>
          </cell>
          <cell r="L135" t="str">
            <v>HR (0001)</v>
          </cell>
        </row>
        <row r="136">
          <cell r="B136">
            <v>6004</v>
          </cell>
          <cell r="D136" t="str">
            <v>0001-RC6004</v>
          </cell>
          <cell r="E136" t="str">
            <v>EHS-WSIB</v>
          </cell>
          <cell r="F136" t="str">
            <v>EHS-WSIB (6004)</v>
          </cell>
          <cell r="J136" t="str">
            <v>THESL - HR &amp; Safety</v>
          </cell>
          <cell r="K136" t="str">
            <v>HR</v>
          </cell>
          <cell r="L136" t="str">
            <v>HR (0001)</v>
          </cell>
        </row>
        <row r="137">
          <cell r="B137">
            <v>1620</v>
          </cell>
          <cell r="D137" t="str">
            <v>0001-RC1620</v>
          </cell>
          <cell r="E137" t="str">
            <v>Employee Labour Relations</v>
          </cell>
          <cell r="F137" t="str">
            <v>Employee Labour Relations (1620)</v>
          </cell>
          <cell r="J137" t="str">
            <v>THESL - HR &amp; Safety</v>
          </cell>
          <cell r="K137" t="str">
            <v>HR</v>
          </cell>
          <cell r="L137" t="str">
            <v>HR (0001)</v>
          </cell>
        </row>
        <row r="138">
          <cell r="B138">
            <v>1610</v>
          </cell>
          <cell r="D138" t="str">
            <v>0001-RC1610</v>
          </cell>
          <cell r="E138" t="str">
            <v>HR Planning, Systems, Rewards</v>
          </cell>
          <cell r="F138" t="str">
            <v>HR Planning, Systems, Rewards (1610)</v>
          </cell>
          <cell r="J138" t="str">
            <v>THESL - HR &amp; Safety</v>
          </cell>
          <cell r="K138" t="str">
            <v>HR</v>
          </cell>
          <cell r="L138" t="str">
            <v>HR (0001)</v>
          </cell>
        </row>
        <row r="139">
          <cell r="B139" t="str">
            <v>1900</v>
          </cell>
          <cell r="D139" t="str">
            <v>0001-RC1900</v>
          </cell>
          <cell r="E139" t="str">
            <v>OE - Admin</v>
          </cell>
          <cell r="F139" t="str">
            <v>OE - Admin (1900)</v>
          </cell>
          <cell r="J139" t="str">
            <v>THESL - HR &amp; Safety</v>
          </cell>
          <cell r="K139" t="str">
            <v>HR</v>
          </cell>
          <cell r="L139" t="str">
            <v>HR (0001)</v>
          </cell>
        </row>
        <row r="140">
          <cell r="B140">
            <v>1910</v>
          </cell>
          <cell r="D140" t="str">
            <v>0001-RC1910</v>
          </cell>
          <cell r="E140" t="str">
            <v>OE - Organizational Development</v>
          </cell>
          <cell r="F140" t="str">
            <v>OE - Organizational Development (1910)</v>
          </cell>
          <cell r="J140" t="str">
            <v>THESL - HR &amp; Safety</v>
          </cell>
          <cell r="K140" t="str">
            <v>HR</v>
          </cell>
          <cell r="L140" t="str">
            <v>HR (0001)</v>
          </cell>
        </row>
        <row r="141">
          <cell r="B141">
            <v>1930</v>
          </cell>
          <cell r="D141" t="str">
            <v>0001-RC1930</v>
          </cell>
          <cell r="E141" t="str">
            <v>OE Project Support Office</v>
          </cell>
          <cell r="F141" t="str">
            <v>OE Project Support Office (1930)</v>
          </cell>
          <cell r="J141" t="str">
            <v>THESL - HR &amp; Safety</v>
          </cell>
          <cell r="K141" t="str">
            <v>HR</v>
          </cell>
          <cell r="L141" t="str">
            <v>HR (0001)</v>
          </cell>
        </row>
        <row r="142">
          <cell r="B142" t="str">
            <v>1650</v>
          </cell>
          <cell r="D142" t="str">
            <v>0001-RC1650</v>
          </cell>
          <cell r="E142" t="str">
            <v>Talent Acquisition</v>
          </cell>
          <cell r="F142" t="str">
            <v>Talent Acquisition (1650)</v>
          </cell>
          <cell r="J142" t="str">
            <v>THESL - HR &amp; Safety</v>
          </cell>
          <cell r="K142" t="str">
            <v>HR</v>
          </cell>
          <cell r="L142" t="str">
            <v>HR (0001)</v>
          </cell>
        </row>
        <row r="143">
          <cell r="B143">
            <v>7000</v>
          </cell>
          <cell r="D143" t="str">
            <v>0001-RC7000</v>
          </cell>
          <cell r="E143" t="str">
            <v>BUSINESS TRANSFORMATIONS</v>
          </cell>
          <cell r="F143" t="str">
            <v>BUSINESS TRANSFORMATIONS (7000)</v>
          </cell>
          <cell r="J143" t="str">
            <v>THESL - HR &amp; Safety</v>
          </cell>
          <cell r="K143" t="str">
            <v>HR</v>
          </cell>
          <cell r="L143" t="str">
            <v>HR (0001)</v>
          </cell>
        </row>
        <row r="144">
          <cell r="B144">
            <v>1640</v>
          </cell>
          <cell r="D144" t="str">
            <v>0001-RC1640</v>
          </cell>
          <cell r="E144" t="str">
            <v>HR BENEFITS</v>
          </cell>
          <cell r="F144" t="str">
            <v>HR BENEFITS (1640)</v>
          </cell>
          <cell r="J144" t="str">
            <v>THESL - HR &amp; Safety</v>
          </cell>
          <cell r="K144" t="str">
            <v>HR</v>
          </cell>
          <cell r="L144" t="str">
            <v>HR (0001)</v>
          </cell>
        </row>
        <row r="145">
          <cell r="B145">
            <v>1001</v>
          </cell>
          <cell r="D145" t="str">
            <v>0001-RC1001</v>
          </cell>
          <cell r="E145" t="str">
            <v>Corporate Governance</v>
          </cell>
          <cell r="F145" t="str">
            <v>Corporate Governance (1001)</v>
          </cell>
          <cell r="J145" t="str">
            <v>THESL-Stewardship &amp; Gov</v>
          </cell>
          <cell r="K145" t="str">
            <v>Gov.</v>
          </cell>
          <cell r="L145" t="str">
            <v>Gov. (0001)</v>
          </cell>
        </row>
        <row r="146">
          <cell r="B146">
            <v>1000</v>
          </cell>
          <cell r="D146" t="str">
            <v>0001-RC1000</v>
          </cell>
          <cell r="E146" t="str">
            <v>Corporate Stewardship</v>
          </cell>
          <cell r="F146" t="str">
            <v>Corporate Stewardship (1000)</v>
          </cell>
          <cell r="J146" t="str">
            <v>THESL-Stewardship &amp; Gov</v>
          </cell>
          <cell r="K146" t="str">
            <v>Gov.</v>
          </cell>
          <cell r="L146" t="str">
            <v>Gov. (0001)</v>
          </cell>
        </row>
        <row r="147">
          <cell r="B147" t="str">
            <v>0001</v>
          </cell>
          <cell r="D147" t="str">
            <v>0001-RC0001</v>
          </cell>
          <cell r="E147" t="str">
            <v>NO RESPONSIBILITY CENTRE</v>
          </cell>
          <cell r="F147" t="str">
            <v>NO RESPONSIBILITY CENTRE (0001)</v>
          </cell>
          <cell r="J147" t="str">
            <v>THESL-Stewardship &amp; Gov</v>
          </cell>
          <cell r="K147" t="str">
            <v>Gov.</v>
          </cell>
          <cell r="L147" t="str">
            <v>Gov. (0001)</v>
          </cell>
        </row>
        <row r="148">
          <cell r="B148">
            <v>1004</v>
          </cell>
          <cell r="D148" t="str">
            <v>0001-RC1004</v>
          </cell>
          <cell r="E148" t="str">
            <v>Post Close Adjustment</v>
          </cell>
          <cell r="F148" t="str">
            <v>Post Close Adjustment (1004)</v>
          </cell>
          <cell r="J148" t="str">
            <v>THESL-Stewardship &amp; Gov</v>
          </cell>
          <cell r="K148" t="str">
            <v>Gov.</v>
          </cell>
          <cell r="L148" t="str">
            <v>Gov. (0001)</v>
          </cell>
        </row>
      </sheetData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Details"/>
      <sheetName val="Graphs"/>
      <sheetName val="2015 THESL ISA KPI Report - 20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Summary-E&amp;C EO&amp;P"/>
      <sheetName val="Dashboard"/>
      <sheetName val="ISA Forecast-Corporate"/>
      <sheetName val="ISA Forecast-E&amp;C EO&amp;P"/>
      <sheetName val="ISA Forecast-IT"/>
      <sheetName val="ISA Forecast-EWP"/>
      <sheetName val="ISA Forecast-EWP By RC"/>
      <sheetName val="ISA Plan Line Details"/>
      <sheetName val="ISA Plan Line Summary"/>
      <sheetName val="ISA EWP Outstanding Graph"/>
      <sheetName val="Actuals"/>
      <sheetName val="ISA Details"/>
      <sheetName val="ISA Actuals"/>
      <sheetName val="ISA Actual Summary "/>
      <sheetName val="Mapping"/>
      <sheetName val="MPP RC View (vs. Forecast)"/>
      <sheetName val="IOP Data for Chart"/>
      <sheetName val="ISA Summary-E&amp;C EO&amp;P1"/>
      <sheetName val="Recon"/>
      <sheetName val="Attainment"/>
      <sheetName val="Date Reference"/>
      <sheetName val="COS Total ISA Outlook"/>
      <sheetName val="ISA Outlook Summary"/>
      <sheetName val="FA Continuity- Reporting Month"/>
      <sheetName val="Reconciliation"/>
      <sheetName val="ISA Outlook, November 18, 2014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ity"/>
      <sheetName val="Definitions"/>
      <sheetName val="Scorecard"/>
      <sheetName val="Capex - Reporting"/>
      <sheetName val="KPI Defn"/>
    </sheetNames>
    <sheetDataSet>
      <sheetData sheetId="0"/>
      <sheetData sheetId="1">
        <row r="4">
          <cell r="A4" t="str">
            <v>Management Reporting</v>
          </cell>
        </row>
        <row r="5">
          <cell r="A5" t="str">
            <v>Corporate Reporting</v>
          </cell>
        </row>
        <row r="6">
          <cell r="A6" t="str">
            <v>Financial Planning</v>
          </cell>
        </row>
        <row r="7">
          <cell r="A7" t="str">
            <v>IFRS Reporting</v>
          </cell>
        </row>
        <row r="8">
          <cell r="A8" t="str">
            <v>UGAAP Reporting</v>
          </cell>
        </row>
        <row r="9">
          <cell r="A9" t="str">
            <v>RRR Reporting</v>
          </cell>
        </row>
        <row r="10">
          <cell r="A10" t="str">
            <v>Capital Services</v>
          </cell>
        </row>
        <row r="11">
          <cell r="A11" t="str">
            <v>Payroll Services</v>
          </cell>
        </row>
        <row r="12">
          <cell r="A12" t="str">
            <v>Accounts Payable Services</v>
          </cell>
        </row>
        <row r="13">
          <cell r="A13" t="str">
            <v>Financial Systems Services</v>
          </cell>
        </row>
        <row r="14">
          <cell r="A14" t="str">
            <v>Finance Productivity</v>
          </cell>
        </row>
        <row r="15">
          <cell r="A15" t="str">
            <v>Corporate Strategy: Productivity</v>
          </cell>
        </row>
        <row r="16">
          <cell r="A16" t="str">
            <v>Corporate Strategy: Safety</v>
          </cell>
        </row>
        <row r="17">
          <cell r="A17" t="str">
            <v>Corporate Strategy: Attendance</v>
          </cell>
        </row>
        <row r="18">
          <cell r="A18" t="str">
            <v>Corporate Strategy: Engagement</v>
          </cell>
        </row>
        <row r="19">
          <cell r="A19" t="str">
            <v>Corporate Strategy: Customer</v>
          </cell>
        </row>
        <row r="20">
          <cell r="A20" t="str">
            <v>Compensation Reporting</v>
          </cell>
        </row>
        <row r="21">
          <cell r="A21" t="str">
            <v>.</v>
          </cell>
        </row>
        <row r="22">
          <cell r="A22" t="str">
            <v>.</v>
          </cell>
        </row>
        <row r="23">
          <cell r="A23" t="str">
            <v>.</v>
          </cell>
        </row>
        <row r="35">
          <cell r="A35" t="str">
            <v>.</v>
          </cell>
        </row>
        <row r="36">
          <cell r="A36" t="str">
            <v>.</v>
          </cell>
        </row>
        <row r="37">
          <cell r="A37" t="str">
            <v>.</v>
          </cell>
        </row>
        <row r="38">
          <cell r="A38" t="str">
            <v>.</v>
          </cell>
        </row>
        <row r="39">
          <cell r="A39" t="str">
            <v>.</v>
          </cell>
        </row>
        <row r="40">
          <cell r="A40" t="str">
            <v>.</v>
          </cell>
        </row>
        <row r="41">
          <cell r="A41" t="str">
            <v>.</v>
          </cell>
        </row>
        <row r="42">
          <cell r="A42" t="str">
            <v>.</v>
          </cell>
        </row>
        <row r="43">
          <cell r="A43" t="str">
            <v>.</v>
          </cell>
        </row>
        <row r="44">
          <cell r="A44" t="str">
            <v>.</v>
          </cell>
        </row>
        <row r="45">
          <cell r="A45" t="str">
            <v>.</v>
          </cell>
        </row>
      </sheetData>
      <sheetData sheetId="2">
        <row r="4">
          <cell r="C4" t="str">
            <v>Net Income, Consolidated</v>
          </cell>
        </row>
        <row r="5">
          <cell r="C5" t="str">
            <v>Operating Expenses, Consolidated</v>
          </cell>
        </row>
        <row r="6">
          <cell r="C6" t="str">
            <v>Operating Expenses, {Division}</v>
          </cell>
        </row>
        <row r="7">
          <cell r="C7" t="str">
            <v>Depreciation Expense, Consolidated</v>
          </cell>
        </row>
        <row r="8">
          <cell r="C8" t="str">
            <v>Depreciation Expense, {Division}</v>
          </cell>
        </row>
        <row r="9">
          <cell r="C9" t="str">
            <v>Distribution Revenue</v>
          </cell>
        </row>
        <row r="10">
          <cell r="C10" t="str">
            <v>Other Income, {Division}</v>
          </cell>
        </row>
        <row r="11">
          <cell r="C11" t="str">
            <v>Invoices Processed, Total</v>
          </cell>
        </row>
        <row r="12">
          <cell r="C12" t="str">
            <v>Invoices Processed, per Person</v>
          </cell>
        </row>
        <row r="13">
          <cell r="C13" t="str">
            <v>Number of Backlogged Invoices</v>
          </cell>
        </row>
        <row r="14">
          <cell r="C14" t="str">
            <v>Cost per Invoice</v>
          </cell>
        </row>
        <row r="15">
          <cell r="C15" t="str">
            <v>CR.FR-Target, Timeliness</v>
          </cell>
        </row>
        <row r="16">
          <cell r="C16" t="str">
            <v>CR.FR-Budget, Timeliness</v>
          </cell>
        </row>
        <row r="17">
          <cell r="C17" t="str">
            <v>CR:Outlook, Timeliness</v>
          </cell>
        </row>
        <row r="18">
          <cell r="C18" t="str">
            <v>Financial Analysis, Timeliness {Division}</v>
          </cell>
        </row>
        <row r="19">
          <cell r="C19" t="str">
            <v>Financial Analysis, Quality {Division}</v>
          </cell>
        </row>
        <row r="20">
          <cell r="C20" t="str">
            <v>Divisional Report, Timeliness {Division}</v>
          </cell>
        </row>
        <row r="21">
          <cell r="C21" t="str">
            <v>Divisional Report, Quality {Division}</v>
          </cell>
        </row>
        <row r="22">
          <cell r="C22" t="str">
            <v>CR: BS, Timeliness</v>
          </cell>
        </row>
        <row r="23">
          <cell r="C23" t="str">
            <v>Safety Leadership</v>
          </cell>
        </row>
        <row r="24">
          <cell r="C24" t="str">
            <v>Attendance (# days)</v>
          </cell>
        </row>
        <row r="25">
          <cell r="C25" t="str">
            <v>Safety (Total Injury Frequency)</v>
          </cell>
        </row>
        <row r="26">
          <cell r="C26" t="str">
            <v>Employee Engagement</v>
          </cell>
        </row>
        <row r="27">
          <cell r="C27" t="str">
            <v>Productivity</v>
          </cell>
        </row>
        <row r="28">
          <cell r="C28" t="str">
            <v>Call Centre Service Index</v>
          </cell>
        </row>
        <row r="29">
          <cell r="C29" t="str">
            <v>Headcount Report</v>
          </cell>
        </row>
        <row r="30">
          <cell r="C30" t="str">
            <v>EMRT Availability</v>
          </cell>
        </row>
        <row r="31">
          <cell r="C31" t="str">
            <v>HP Availability</v>
          </cell>
        </row>
        <row r="32">
          <cell r="C32" t="str">
            <v>Financial Systems Incident Management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</sheetData>
      <sheetData sheetId="3"/>
      <sheetData sheetId="4"/>
      <sheetData sheetId="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PPE Process Memo-Decisions"/>
      <sheetName val="Graph - PPE Process Memos"/>
      <sheetName val="Process Memos-Decisions"/>
      <sheetName val="SC-Capitalization&gt;2mnts "/>
      <sheetName val="Graph - Capitalize Timeliness"/>
      <sheetName val="SC-Mgmt Reporting"/>
      <sheetName val="Graph-Mgmt Timeliness"/>
      <sheetName val="SC-Stat Reporting"/>
      <sheetName val="THESL - Summary_OPEX"/>
      <sheetName val="THESL - Accounting_OPEX"/>
      <sheetName val="Controller"/>
      <sheetName val="1321_OPEX Budget"/>
      <sheetName val="1323_OPEX Budget"/>
      <sheetName val="1341_OPEX Budget"/>
      <sheetName val="1342_OPEX Budget"/>
      <sheetName val="1343_OPEX Budget"/>
      <sheetName val="1344_OPEX Budget"/>
      <sheetName val="THESL - Accounting_1344"/>
      <sheetName val="1360_OPEX Budget"/>
      <sheetName val="THESL - Accounting_1321"/>
      <sheetName val="THESL - Accounting_1323"/>
      <sheetName val="THESL - Accounting_1341"/>
      <sheetName val="THESL - Accounting_1360"/>
      <sheetName val="RC1341 Def"/>
      <sheetName val="RC1342 Def"/>
      <sheetName val="RC1343 Def"/>
      <sheetName val="RC1344 Def"/>
      <sheetName val="Definitions"/>
      <sheetName val="THESL - Accounting_1342"/>
      <sheetName val="THESL - Accounting_1343"/>
      <sheetName val="Graph-Stat Timeliness"/>
      <sheetName val="Jan"/>
      <sheetName val="Feb"/>
      <sheetName val="March"/>
      <sheetName val="April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EA43F-DC16-465E-AB3B-7981DB56164C}">
  <dimension ref="B1:AJ63"/>
  <sheetViews>
    <sheetView showGridLines="0" tabSelected="1" zoomScale="84" zoomScaleNormal="84" zoomScaleSheetLayoutView="80" workbookViewId="0">
      <pane xSplit="3" ySplit="4" topLeftCell="AC5" activePane="bottomRight" state="frozen"/>
      <selection pane="topRight" activeCell="C1" sqref="C1"/>
      <selection pane="bottomLeft" activeCell="A4" sqref="A4"/>
      <selection pane="bottomRight" activeCell="AJ12" sqref="AJ12"/>
    </sheetView>
  </sheetViews>
  <sheetFormatPr defaultColWidth="9.1796875" defaultRowHeight="14.5" x14ac:dyDescent="0.35"/>
  <cols>
    <col min="1" max="1" width="9.1796875" style="22"/>
    <col min="2" max="2" width="6.453125" style="22" customWidth="1"/>
    <col min="3" max="3" width="37.81640625" style="22" customWidth="1"/>
    <col min="4" max="4" width="19.54296875" style="22" customWidth="1"/>
    <col min="5" max="5" width="18.1796875" style="22" customWidth="1"/>
    <col min="6" max="6" width="20.26953125" style="22" customWidth="1"/>
    <col min="7" max="7" width="20" style="22" bestFit="1" customWidth="1"/>
    <col min="8" max="8" width="18.81640625" style="22" bestFit="1" customWidth="1"/>
    <col min="9" max="9" width="19.81640625" style="22" customWidth="1"/>
    <col min="10" max="10" width="20.26953125" style="22" bestFit="1" customWidth="1"/>
    <col min="11" max="11" width="18.81640625" style="22" bestFit="1" customWidth="1"/>
    <col min="12" max="12" width="22.7265625" style="22" customWidth="1"/>
    <col min="13" max="13" width="20.26953125" style="22" bestFit="1" customWidth="1"/>
    <col min="14" max="14" width="18.81640625" style="22" bestFit="1" customWidth="1"/>
    <col min="15" max="15" width="21.7265625" style="22" customWidth="1"/>
    <col min="16" max="16" width="20" style="22" bestFit="1" customWidth="1"/>
    <col min="17" max="17" width="18.81640625" style="22" bestFit="1" customWidth="1"/>
    <col min="18" max="19" width="20.26953125" style="22" bestFit="1" customWidth="1"/>
    <col min="20" max="20" width="18.81640625" style="22" bestFit="1" customWidth="1"/>
    <col min="21" max="21" width="20" style="22" bestFit="1" customWidth="1"/>
    <col min="22" max="22" width="20.26953125" style="22" bestFit="1" customWidth="1"/>
    <col min="23" max="23" width="18.81640625" style="22" bestFit="1" customWidth="1"/>
    <col min="24" max="25" width="20.26953125" style="22" bestFit="1" customWidth="1"/>
    <col min="26" max="26" width="18.1796875" style="22" bestFit="1" customWidth="1"/>
    <col min="27" max="27" width="20" style="22" bestFit="1" customWidth="1"/>
    <col min="28" max="28" width="20.26953125" style="22" bestFit="1" customWidth="1"/>
    <col min="29" max="29" width="18.1796875" style="22" bestFit="1" customWidth="1"/>
    <col min="30" max="30" width="20.26953125" style="22" bestFit="1" customWidth="1"/>
    <col min="31" max="31" width="19.1796875" style="22" customWidth="1"/>
    <col min="32" max="32" width="18.81640625" style="22" bestFit="1" customWidth="1"/>
    <col min="33" max="33" width="20" style="22" customWidth="1"/>
    <col min="34" max="34" width="9.1796875" style="22"/>
    <col min="35" max="35" width="14.1796875" style="22" bestFit="1" customWidth="1"/>
    <col min="36" max="36" width="10.26953125" style="22" bestFit="1" customWidth="1"/>
    <col min="37" max="16384" width="9.1796875" style="22"/>
  </cols>
  <sheetData>
    <row r="1" spans="2:36" x14ac:dyDescent="0.35">
      <c r="B1" s="23" t="s">
        <v>0</v>
      </c>
      <c r="E1" s="22" t="s">
        <v>36</v>
      </c>
      <c r="H1" s="22" t="s">
        <v>36</v>
      </c>
      <c r="K1" s="22" t="s">
        <v>36</v>
      </c>
      <c r="N1" s="22" t="s">
        <v>36</v>
      </c>
      <c r="Q1" s="22" t="s">
        <v>36</v>
      </c>
      <c r="T1" s="22" t="s">
        <v>36</v>
      </c>
      <c r="W1" s="22" t="s">
        <v>36</v>
      </c>
      <c r="Z1" s="22" t="s">
        <v>36</v>
      </c>
      <c r="AC1" s="22" t="s">
        <v>36</v>
      </c>
      <c r="AF1" s="22" t="s">
        <v>36</v>
      </c>
    </row>
    <row r="3" spans="2:36" x14ac:dyDescent="0.35">
      <c r="B3" s="25"/>
      <c r="D3" s="51" t="s">
        <v>48</v>
      </c>
      <c r="E3" s="52"/>
      <c r="F3" s="53"/>
      <c r="G3" s="51" t="s">
        <v>53</v>
      </c>
      <c r="H3" s="52"/>
      <c r="I3" s="53"/>
      <c r="J3" s="51" t="s">
        <v>54</v>
      </c>
      <c r="K3" s="52"/>
      <c r="L3" s="53"/>
      <c r="M3" s="51" t="s">
        <v>55</v>
      </c>
      <c r="N3" s="52"/>
      <c r="O3" s="53"/>
      <c r="P3" s="51" t="s">
        <v>56</v>
      </c>
      <c r="Q3" s="52"/>
      <c r="R3" s="53"/>
      <c r="S3" s="51" t="s">
        <v>69</v>
      </c>
      <c r="T3" s="52"/>
      <c r="U3" s="53"/>
      <c r="V3" s="51" t="s">
        <v>70</v>
      </c>
      <c r="W3" s="52"/>
      <c r="X3" s="53"/>
      <c r="Y3" s="51" t="s">
        <v>71</v>
      </c>
      <c r="Z3" s="52"/>
      <c r="AA3" s="53"/>
      <c r="AB3" s="51" t="s">
        <v>72</v>
      </c>
      <c r="AC3" s="52"/>
      <c r="AD3" s="53"/>
      <c r="AE3" s="51" t="s">
        <v>73</v>
      </c>
      <c r="AF3" s="52"/>
      <c r="AG3" s="53"/>
      <c r="AI3" s="44" t="s">
        <v>79</v>
      </c>
      <c r="AJ3" s="50" t="s">
        <v>80</v>
      </c>
    </row>
    <row r="4" spans="2:36" s="14" customFormat="1" ht="26" x14ac:dyDescent="0.35">
      <c r="B4" s="36" t="s">
        <v>2</v>
      </c>
      <c r="C4" s="37" t="s">
        <v>3</v>
      </c>
      <c r="D4" s="13" t="s">
        <v>4</v>
      </c>
      <c r="E4" s="13" t="s">
        <v>5</v>
      </c>
      <c r="F4" s="13" t="s">
        <v>6</v>
      </c>
      <c r="G4" s="13" t="s">
        <v>4</v>
      </c>
      <c r="H4" s="13" t="s">
        <v>5</v>
      </c>
      <c r="I4" s="13" t="s">
        <v>6</v>
      </c>
      <c r="J4" s="13" t="s">
        <v>4</v>
      </c>
      <c r="K4" s="13" t="s">
        <v>5</v>
      </c>
      <c r="L4" s="13" t="s">
        <v>6</v>
      </c>
      <c r="M4" s="13" t="s">
        <v>4</v>
      </c>
      <c r="N4" s="13" t="s">
        <v>5</v>
      </c>
      <c r="O4" s="13" t="s">
        <v>6</v>
      </c>
      <c r="P4" s="13" t="s">
        <v>4</v>
      </c>
      <c r="Q4" s="13" t="s">
        <v>5</v>
      </c>
      <c r="R4" s="13" t="s">
        <v>6</v>
      </c>
      <c r="S4" s="13" t="s">
        <v>4</v>
      </c>
      <c r="T4" s="13" t="s">
        <v>5</v>
      </c>
      <c r="U4" s="13" t="s">
        <v>6</v>
      </c>
      <c r="V4" s="13" t="s">
        <v>4</v>
      </c>
      <c r="W4" s="13" t="s">
        <v>5</v>
      </c>
      <c r="X4" s="13" t="s">
        <v>6</v>
      </c>
      <c r="Y4" s="13" t="s">
        <v>4</v>
      </c>
      <c r="Z4" s="13" t="s">
        <v>5</v>
      </c>
      <c r="AA4" s="13" t="s">
        <v>6</v>
      </c>
      <c r="AB4" s="13" t="s">
        <v>4</v>
      </c>
      <c r="AC4" s="13" t="s">
        <v>5</v>
      </c>
      <c r="AD4" s="13" t="s">
        <v>6</v>
      </c>
      <c r="AE4" s="13" t="s">
        <v>4</v>
      </c>
      <c r="AF4" s="13" t="s">
        <v>5</v>
      </c>
      <c r="AG4" s="13" t="s">
        <v>6</v>
      </c>
      <c r="AI4" s="47" t="s">
        <v>81</v>
      </c>
      <c r="AJ4" s="45" t="s">
        <v>82</v>
      </c>
    </row>
    <row r="5" spans="2:36" x14ac:dyDescent="0.35">
      <c r="B5" s="29">
        <v>1609</v>
      </c>
      <c r="C5" s="30" t="s">
        <v>34</v>
      </c>
      <c r="D5" s="27">
        <v>7182016.0099999998</v>
      </c>
      <c r="E5" s="27">
        <v>0</v>
      </c>
      <c r="F5" s="27">
        <v>7182016.0099999998</v>
      </c>
      <c r="G5" s="27">
        <v>7677133.7000000002</v>
      </c>
      <c r="H5" s="27">
        <v>0</v>
      </c>
      <c r="I5" s="27">
        <v>7677133.7000000002</v>
      </c>
      <c r="J5" s="27">
        <v>10025988.529999999</v>
      </c>
      <c r="K5" s="27">
        <v>0</v>
      </c>
      <c r="L5" s="27">
        <v>10025988.529999999</v>
      </c>
      <c r="M5" s="27">
        <v>11092857.052303439</v>
      </c>
      <c r="N5" s="27">
        <v>0</v>
      </c>
      <c r="O5" s="27">
        <v>11092857.052303439</v>
      </c>
      <c r="P5" s="27">
        <v>11320215.720313419</v>
      </c>
      <c r="Q5" s="27">
        <v>0</v>
      </c>
      <c r="R5" s="27">
        <v>11320215.720313419</v>
      </c>
      <c r="S5" s="27">
        <v>11535547.050489364</v>
      </c>
      <c r="T5" s="27">
        <v>0</v>
      </c>
      <c r="U5" s="27">
        <v>11535547.050489364</v>
      </c>
      <c r="V5" s="27">
        <v>12377390.744246557</v>
      </c>
      <c r="W5" s="27">
        <v>0</v>
      </c>
      <c r="X5" s="27">
        <v>12377390.744246557</v>
      </c>
      <c r="Y5" s="27">
        <v>12828285.567654191</v>
      </c>
      <c r="Z5" s="27">
        <v>0</v>
      </c>
      <c r="AA5" s="27">
        <v>12828285.567654191</v>
      </c>
      <c r="AB5" s="27">
        <v>13321673.806869468</v>
      </c>
      <c r="AC5" s="27">
        <v>0</v>
      </c>
      <c r="AD5" s="27">
        <v>13321673.806869468</v>
      </c>
      <c r="AE5" s="27">
        <v>13547980.530780274</v>
      </c>
      <c r="AF5" s="27">
        <v>0</v>
      </c>
      <c r="AG5" s="27">
        <v>13547980.530780274</v>
      </c>
      <c r="AI5" s="44" t="s">
        <v>83</v>
      </c>
      <c r="AJ5" s="45">
        <v>2</v>
      </c>
    </row>
    <row r="6" spans="2:36" ht="25" x14ac:dyDescent="0.35">
      <c r="B6" s="26">
        <v>1611</v>
      </c>
      <c r="C6" s="38" t="s">
        <v>7</v>
      </c>
      <c r="D6" s="27">
        <v>28894325.638599999</v>
      </c>
      <c r="E6" s="27">
        <v>0</v>
      </c>
      <c r="F6" s="27">
        <v>28894325.638599999</v>
      </c>
      <c r="G6" s="27">
        <v>30291304.948600002</v>
      </c>
      <c r="H6" s="27">
        <v>0</v>
      </c>
      <c r="I6" s="27">
        <v>30291304.948600002</v>
      </c>
      <c r="J6" s="27">
        <v>31374799.508600004</v>
      </c>
      <c r="K6" s="27">
        <v>0</v>
      </c>
      <c r="L6" s="27">
        <v>31374799.508600004</v>
      </c>
      <c r="M6" s="27">
        <v>31044188.932628278</v>
      </c>
      <c r="N6" s="27">
        <v>0</v>
      </c>
      <c r="O6" s="27">
        <v>31044188.932628278</v>
      </c>
      <c r="P6" s="27">
        <v>35577319.02154962</v>
      </c>
      <c r="Q6" s="27">
        <v>0</v>
      </c>
      <c r="R6" s="27">
        <v>35577319.02154962</v>
      </c>
      <c r="S6" s="27">
        <v>37605266.526048198</v>
      </c>
      <c r="T6" s="27">
        <v>0</v>
      </c>
      <c r="U6" s="27">
        <v>37605266.526048198</v>
      </c>
      <c r="V6" s="27">
        <v>39622827.016792335</v>
      </c>
      <c r="W6" s="27">
        <v>0</v>
      </c>
      <c r="X6" s="27">
        <v>39622827.016792335</v>
      </c>
      <c r="Y6" s="27">
        <v>43723999.364541613</v>
      </c>
      <c r="Z6" s="27">
        <v>0</v>
      </c>
      <c r="AA6" s="27">
        <v>43723999.364541613</v>
      </c>
      <c r="AB6" s="27">
        <v>48705581.118365593</v>
      </c>
      <c r="AC6" s="27">
        <v>0</v>
      </c>
      <c r="AD6" s="27">
        <v>48705581.118365593</v>
      </c>
      <c r="AE6" s="27">
        <v>45344301.078289688</v>
      </c>
      <c r="AF6" s="27">
        <v>0</v>
      </c>
      <c r="AG6" s="27">
        <v>45344301.078289688</v>
      </c>
      <c r="AI6" s="47" t="s">
        <v>84</v>
      </c>
      <c r="AJ6" s="45" t="s">
        <v>88</v>
      </c>
    </row>
    <row r="7" spans="2:36" x14ac:dyDescent="0.35">
      <c r="B7" s="26">
        <v>1612</v>
      </c>
      <c r="C7" s="38" t="s">
        <v>8</v>
      </c>
      <c r="D7" s="27">
        <v>0</v>
      </c>
      <c r="E7" s="27">
        <v>0</v>
      </c>
      <c r="F7" s="27">
        <v>0</v>
      </c>
      <c r="G7" s="27">
        <v>0</v>
      </c>
      <c r="H7" s="27">
        <v>0</v>
      </c>
      <c r="I7" s="27">
        <v>0</v>
      </c>
      <c r="J7" s="27">
        <v>0</v>
      </c>
      <c r="K7" s="27">
        <v>0</v>
      </c>
      <c r="L7" s="27">
        <v>0</v>
      </c>
      <c r="M7" s="27">
        <v>0</v>
      </c>
      <c r="N7" s="27">
        <v>0</v>
      </c>
      <c r="O7" s="27">
        <v>0</v>
      </c>
      <c r="P7" s="27">
        <v>0</v>
      </c>
      <c r="Q7" s="27">
        <v>0</v>
      </c>
      <c r="R7" s="27">
        <v>0</v>
      </c>
      <c r="S7" s="27">
        <v>0</v>
      </c>
      <c r="T7" s="27">
        <v>0</v>
      </c>
      <c r="U7" s="27">
        <v>0</v>
      </c>
      <c r="V7" s="27">
        <v>0</v>
      </c>
      <c r="W7" s="27">
        <v>0</v>
      </c>
      <c r="X7" s="27">
        <v>0</v>
      </c>
      <c r="Y7" s="27">
        <v>0</v>
      </c>
      <c r="Z7" s="27">
        <v>0</v>
      </c>
      <c r="AA7" s="27">
        <v>0</v>
      </c>
      <c r="AB7" s="27">
        <v>0</v>
      </c>
      <c r="AC7" s="27">
        <v>0</v>
      </c>
      <c r="AD7" s="27">
        <v>0</v>
      </c>
      <c r="AE7" s="27">
        <v>0</v>
      </c>
      <c r="AF7" s="27">
        <v>0</v>
      </c>
      <c r="AG7" s="27">
        <v>0</v>
      </c>
      <c r="AI7" s="44" t="s">
        <v>85</v>
      </c>
      <c r="AJ7" s="45">
        <v>1</v>
      </c>
    </row>
    <row r="8" spans="2:36" x14ac:dyDescent="0.35">
      <c r="B8" s="39">
        <v>1805</v>
      </c>
      <c r="C8" s="40" t="s">
        <v>9</v>
      </c>
      <c r="D8" s="27">
        <v>0</v>
      </c>
      <c r="E8" s="27">
        <v>0</v>
      </c>
      <c r="F8" s="27">
        <v>0</v>
      </c>
      <c r="G8" s="27">
        <v>0</v>
      </c>
      <c r="H8" s="27">
        <v>0</v>
      </c>
      <c r="I8" s="27">
        <v>0</v>
      </c>
      <c r="J8" s="27">
        <v>0</v>
      </c>
      <c r="K8" s="27">
        <v>0</v>
      </c>
      <c r="L8" s="27">
        <v>0</v>
      </c>
      <c r="M8" s="27">
        <v>0</v>
      </c>
      <c r="N8" s="27">
        <v>0</v>
      </c>
      <c r="O8" s="27">
        <v>0</v>
      </c>
      <c r="P8" s="27">
        <v>0</v>
      </c>
      <c r="Q8" s="27">
        <v>0</v>
      </c>
      <c r="R8" s="27">
        <v>0</v>
      </c>
      <c r="S8" s="27">
        <v>0</v>
      </c>
      <c r="T8" s="27">
        <v>0</v>
      </c>
      <c r="U8" s="27">
        <v>0</v>
      </c>
      <c r="V8" s="27">
        <v>0</v>
      </c>
      <c r="W8" s="27">
        <v>0</v>
      </c>
      <c r="X8" s="27">
        <v>0</v>
      </c>
      <c r="Y8" s="27">
        <v>0</v>
      </c>
      <c r="Z8" s="27">
        <v>0</v>
      </c>
      <c r="AA8" s="27">
        <v>0</v>
      </c>
      <c r="AB8" s="27">
        <v>0</v>
      </c>
      <c r="AC8" s="27">
        <v>0</v>
      </c>
      <c r="AD8" s="27">
        <v>0</v>
      </c>
      <c r="AE8" s="27">
        <v>0</v>
      </c>
      <c r="AF8" s="27">
        <v>0</v>
      </c>
      <c r="AG8" s="27">
        <v>0</v>
      </c>
      <c r="AI8" s="48"/>
      <c r="AJ8" s="49"/>
    </row>
    <row r="9" spans="2:36" x14ac:dyDescent="0.35">
      <c r="B9" s="26">
        <v>1808</v>
      </c>
      <c r="C9" s="28" t="s">
        <v>10</v>
      </c>
      <c r="D9" s="27">
        <v>3962587.35</v>
      </c>
      <c r="E9" s="27">
        <v>15427.259999999998</v>
      </c>
      <c r="F9" s="27">
        <v>3978014.61</v>
      </c>
      <c r="G9" s="27">
        <v>4274618.5999999996</v>
      </c>
      <c r="H9" s="27">
        <v>0</v>
      </c>
      <c r="I9" s="27">
        <v>4274618.5999999996</v>
      </c>
      <c r="J9" s="27">
        <v>4631087.3899999997</v>
      </c>
      <c r="K9" s="27">
        <v>1056.4000000000001</v>
      </c>
      <c r="L9" s="27">
        <v>4632143.79</v>
      </c>
      <c r="M9" s="27">
        <v>9602015.699325949</v>
      </c>
      <c r="N9" s="27">
        <v>0</v>
      </c>
      <c r="O9" s="27">
        <v>9602015.699325949</v>
      </c>
      <c r="P9" s="27">
        <v>6675021.04607586</v>
      </c>
      <c r="Q9" s="27">
        <v>0</v>
      </c>
      <c r="R9" s="27">
        <v>6675021.04607586</v>
      </c>
      <c r="S9" s="27">
        <v>6491659.4327418562</v>
      </c>
      <c r="T9" s="27">
        <v>0</v>
      </c>
      <c r="U9" s="27">
        <v>6491659.4327418562</v>
      </c>
      <c r="V9" s="27">
        <v>6593266.3177408706</v>
      </c>
      <c r="W9" s="27">
        <v>0</v>
      </c>
      <c r="X9" s="27">
        <v>6593266.3177408706</v>
      </c>
      <c r="Y9" s="27">
        <v>6679207.2417006753</v>
      </c>
      <c r="Z9" s="27">
        <v>0</v>
      </c>
      <c r="AA9" s="27">
        <v>6679207.2417006753</v>
      </c>
      <c r="AB9" s="27">
        <v>6973192.6801656317</v>
      </c>
      <c r="AC9" s="27">
        <v>0</v>
      </c>
      <c r="AD9" s="27">
        <v>6973192.6801656317</v>
      </c>
      <c r="AE9" s="27">
        <v>7268067.05034649</v>
      </c>
      <c r="AF9" s="27">
        <v>0</v>
      </c>
      <c r="AG9" s="27">
        <v>7268067.05034649</v>
      </c>
      <c r="AI9" s="44" t="s">
        <v>86</v>
      </c>
      <c r="AJ9" s="46" t="s">
        <v>87</v>
      </c>
    </row>
    <row r="10" spans="2:36" x14ac:dyDescent="0.35">
      <c r="B10" s="26">
        <v>1810</v>
      </c>
      <c r="C10" s="28" t="s">
        <v>21</v>
      </c>
      <c r="D10" s="27">
        <v>0</v>
      </c>
      <c r="E10" s="27">
        <v>0</v>
      </c>
      <c r="F10" s="27">
        <v>0</v>
      </c>
      <c r="G10" s="27">
        <v>0</v>
      </c>
      <c r="H10" s="27">
        <v>0</v>
      </c>
      <c r="I10" s="27">
        <v>0</v>
      </c>
      <c r="J10" s="27">
        <v>0</v>
      </c>
      <c r="K10" s="27">
        <v>0</v>
      </c>
      <c r="L10" s="27">
        <v>0</v>
      </c>
      <c r="M10" s="27">
        <v>0</v>
      </c>
      <c r="N10" s="27">
        <v>0</v>
      </c>
      <c r="O10" s="27">
        <v>0</v>
      </c>
      <c r="P10" s="27">
        <v>0</v>
      </c>
      <c r="Q10" s="27">
        <v>0</v>
      </c>
      <c r="R10" s="27">
        <v>0</v>
      </c>
      <c r="S10" s="27">
        <v>0</v>
      </c>
      <c r="T10" s="27">
        <v>0</v>
      </c>
      <c r="U10" s="27">
        <v>0</v>
      </c>
      <c r="V10" s="27">
        <v>0</v>
      </c>
      <c r="W10" s="27">
        <v>0</v>
      </c>
      <c r="X10" s="27">
        <v>0</v>
      </c>
      <c r="Y10" s="27">
        <v>0</v>
      </c>
      <c r="Z10" s="27">
        <v>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  <c r="AF10" s="27">
        <v>0</v>
      </c>
      <c r="AG10" s="27">
        <v>0</v>
      </c>
    </row>
    <row r="11" spans="2:36" x14ac:dyDescent="0.35">
      <c r="B11" s="26">
        <v>1815</v>
      </c>
      <c r="C11" s="28" t="s">
        <v>11</v>
      </c>
      <c r="D11" s="27">
        <v>1368960.55</v>
      </c>
      <c r="E11" s="27">
        <v>0</v>
      </c>
      <c r="F11" s="27">
        <v>1368960.55</v>
      </c>
      <c r="G11" s="27">
        <v>1368960.55</v>
      </c>
      <c r="H11" s="27">
        <v>0</v>
      </c>
      <c r="I11" s="27">
        <v>1368960.55</v>
      </c>
      <c r="J11" s="27">
        <v>1296414.49</v>
      </c>
      <c r="K11" s="27">
        <v>779871.20000000019</v>
      </c>
      <c r="L11" s="27">
        <v>2076285.6900000002</v>
      </c>
      <c r="M11" s="27">
        <v>1005787.2518108473</v>
      </c>
      <c r="N11" s="27">
        <v>347677.79941476439</v>
      </c>
      <c r="O11" s="27">
        <v>1353465.0512256117</v>
      </c>
      <c r="P11" s="27">
        <v>1463993.0156149189</v>
      </c>
      <c r="Q11" s="27">
        <v>522243.19795456901</v>
      </c>
      <c r="R11" s="27">
        <v>1986236.2135694879</v>
      </c>
      <c r="S11" s="27">
        <v>1516365.6534540153</v>
      </c>
      <c r="T11" s="27">
        <v>603836.45875408431</v>
      </c>
      <c r="U11" s="27">
        <v>2120202.1122080996</v>
      </c>
      <c r="V11" s="27">
        <v>1483407.0459575504</v>
      </c>
      <c r="W11" s="27">
        <v>621100.21538773994</v>
      </c>
      <c r="X11" s="27">
        <v>2104507.2613452906</v>
      </c>
      <c r="Y11" s="27">
        <v>1456221.6504579196</v>
      </c>
      <c r="Z11" s="27">
        <v>621017.40444297739</v>
      </c>
      <c r="AA11" s="27">
        <v>2077239.054900897</v>
      </c>
      <c r="AB11" s="27">
        <v>1421402.8249946856</v>
      </c>
      <c r="AC11" s="27">
        <v>644326.00378595607</v>
      </c>
      <c r="AD11" s="27">
        <v>2065728.8287806418</v>
      </c>
      <c r="AE11" s="27">
        <v>1423480.3635623083</v>
      </c>
      <c r="AF11" s="27">
        <v>560676.14950535493</v>
      </c>
      <c r="AG11" s="27">
        <v>1984156.5130676632</v>
      </c>
    </row>
    <row r="12" spans="2:36" x14ac:dyDescent="0.35">
      <c r="B12" s="26">
        <v>1820</v>
      </c>
      <c r="C12" s="38" t="s">
        <v>12</v>
      </c>
      <c r="D12" s="27">
        <v>10458680.440000001</v>
      </c>
      <c r="E12" s="27">
        <v>315597.12</v>
      </c>
      <c r="F12" s="27">
        <v>10774277.560000001</v>
      </c>
      <c r="G12" s="27">
        <v>10796034.460000001</v>
      </c>
      <c r="H12" s="27">
        <v>1570619.4700000002</v>
      </c>
      <c r="I12" s="27">
        <v>12366653.930000002</v>
      </c>
      <c r="J12" s="27">
        <v>11418002.139999999</v>
      </c>
      <c r="K12" s="27">
        <v>637106.6100000001</v>
      </c>
      <c r="L12" s="27">
        <v>12055108.749999998</v>
      </c>
      <c r="M12" s="27">
        <v>8342261.430059569</v>
      </c>
      <c r="N12" s="27">
        <v>708665.57761677599</v>
      </c>
      <c r="O12" s="27">
        <v>9050927.0076763444</v>
      </c>
      <c r="P12" s="27">
        <v>8713400.7236050572</v>
      </c>
      <c r="Q12" s="27">
        <v>1064479.1762887309</v>
      </c>
      <c r="R12" s="27">
        <v>9777879.8998937886</v>
      </c>
      <c r="S12" s="27">
        <v>9301536.5659319498</v>
      </c>
      <c r="T12" s="27">
        <v>1230789.2926995438</v>
      </c>
      <c r="U12" s="27">
        <v>10532325.858631494</v>
      </c>
      <c r="V12" s="27">
        <v>10215164.546915025</v>
      </c>
      <c r="W12" s="27">
        <v>1265977.705900555</v>
      </c>
      <c r="X12" s="27">
        <v>11481142.25281558</v>
      </c>
      <c r="Y12" s="27">
        <v>11221912.459690813</v>
      </c>
      <c r="Z12" s="27">
        <v>1265808.9138002195</v>
      </c>
      <c r="AA12" s="27">
        <v>12487721.373491032</v>
      </c>
      <c r="AB12" s="27">
        <v>12063410.755364239</v>
      </c>
      <c r="AC12" s="27">
        <v>1313318.4241705514</v>
      </c>
      <c r="AD12" s="27">
        <v>13376729.179534791</v>
      </c>
      <c r="AE12" s="27">
        <v>12972340.278121218</v>
      </c>
      <c r="AF12" s="27">
        <v>1142816.3892373312</v>
      </c>
      <c r="AG12" s="27">
        <v>14115156.667358549</v>
      </c>
    </row>
    <row r="13" spans="2:36" x14ac:dyDescent="0.35">
      <c r="B13" s="29">
        <v>1825</v>
      </c>
      <c r="C13" s="30" t="s">
        <v>67</v>
      </c>
      <c r="D13" s="27">
        <v>59639.22</v>
      </c>
      <c r="E13" s="27">
        <v>0</v>
      </c>
      <c r="F13" s="27">
        <v>59639.22</v>
      </c>
      <c r="G13" s="27">
        <v>288880.45</v>
      </c>
      <c r="H13" s="27">
        <v>0</v>
      </c>
      <c r="I13" s="27">
        <v>288880.45</v>
      </c>
      <c r="J13" s="27">
        <v>288981.86</v>
      </c>
      <c r="K13" s="27">
        <v>0</v>
      </c>
      <c r="L13" s="27">
        <v>288981.86</v>
      </c>
      <c r="M13" s="27">
        <v>288981.84999999998</v>
      </c>
      <c r="N13" s="27">
        <v>0</v>
      </c>
      <c r="O13" s="27">
        <v>288981.84999999998</v>
      </c>
      <c r="P13" s="27">
        <v>302673.51555555547</v>
      </c>
      <c r="Q13" s="27">
        <v>0</v>
      </c>
      <c r="R13" s="27">
        <v>302673.51555555547</v>
      </c>
      <c r="S13" s="27">
        <v>453281.71666666656</v>
      </c>
      <c r="T13" s="27">
        <v>0</v>
      </c>
      <c r="U13" s="27">
        <v>453281.71666666656</v>
      </c>
      <c r="V13" s="27">
        <v>453281.72666666657</v>
      </c>
      <c r="W13" s="27">
        <v>0</v>
      </c>
      <c r="X13" s="27">
        <v>453281.72666666657</v>
      </c>
      <c r="Y13" s="27">
        <v>458195.79821468494</v>
      </c>
      <c r="Z13" s="27">
        <v>0</v>
      </c>
      <c r="AA13" s="27">
        <v>458195.79821468494</v>
      </c>
      <c r="AB13" s="27">
        <v>512250.70524288609</v>
      </c>
      <c r="AC13" s="27">
        <v>0</v>
      </c>
      <c r="AD13" s="27">
        <v>512250.70524288609</v>
      </c>
      <c r="AE13" s="27">
        <v>514852.6736027624</v>
      </c>
      <c r="AF13" s="27">
        <v>0</v>
      </c>
      <c r="AG13" s="27">
        <v>514852.6736027624</v>
      </c>
    </row>
    <row r="14" spans="2:36" x14ac:dyDescent="0.35">
      <c r="B14" s="26">
        <v>1830</v>
      </c>
      <c r="C14" s="28" t="s">
        <v>13</v>
      </c>
      <c r="D14" s="27">
        <v>12078513.92</v>
      </c>
      <c r="E14" s="27">
        <v>2950479.15</v>
      </c>
      <c r="F14" s="27">
        <v>15028993.07</v>
      </c>
      <c r="G14" s="27">
        <v>12948643.25</v>
      </c>
      <c r="H14" s="27">
        <v>2124095.2600000002</v>
      </c>
      <c r="I14" s="27">
        <v>15072738.51</v>
      </c>
      <c r="J14" s="27">
        <v>13739477.6</v>
      </c>
      <c r="K14" s="27">
        <v>1684599.5699999998</v>
      </c>
      <c r="L14" s="27">
        <v>15424077.17</v>
      </c>
      <c r="M14" s="27">
        <v>11675538.471616011</v>
      </c>
      <c r="N14" s="27">
        <v>2299519.794491698</v>
      </c>
      <c r="O14" s="27">
        <v>13975058.266107708</v>
      </c>
      <c r="P14" s="27">
        <v>12247132.730008118</v>
      </c>
      <c r="Q14" s="27">
        <v>2546112.5371196941</v>
      </c>
      <c r="R14" s="27">
        <v>14793245.267127812</v>
      </c>
      <c r="S14" s="27">
        <v>12790210.898129407</v>
      </c>
      <c r="T14" s="27">
        <v>2871279.3932452602</v>
      </c>
      <c r="U14" s="27">
        <v>15661490.291374668</v>
      </c>
      <c r="V14" s="27">
        <v>13343759.04470171</v>
      </c>
      <c r="W14" s="27">
        <v>3008724.843485143</v>
      </c>
      <c r="X14" s="27">
        <v>16352483.888186853</v>
      </c>
      <c r="Y14" s="27">
        <v>13878691.170036189</v>
      </c>
      <c r="Z14" s="27">
        <v>3204623.8026925712</v>
      </c>
      <c r="AA14" s="27">
        <v>17083314.972728759</v>
      </c>
      <c r="AB14" s="27">
        <v>14345221.514035631</v>
      </c>
      <c r="AC14" s="27">
        <v>3427259.6637543119</v>
      </c>
      <c r="AD14" s="27">
        <v>17772481.177789941</v>
      </c>
      <c r="AE14" s="27">
        <v>14843386.288503503</v>
      </c>
      <c r="AF14" s="27">
        <v>3655836.7024892615</v>
      </c>
      <c r="AG14" s="27">
        <v>18499222.990992766</v>
      </c>
    </row>
    <row r="15" spans="2:36" x14ac:dyDescent="0.35">
      <c r="B15" s="26">
        <v>1835</v>
      </c>
      <c r="C15" s="28" t="s">
        <v>14</v>
      </c>
      <c r="D15" s="27">
        <v>12096910.609999999</v>
      </c>
      <c r="E15" s="27">
        <v>2480114.8230902432</v>
      </c>
      <c r="F15" s="27">
        <v>14577025.433090243</v>
      </c>
      <c r="G15" s="27">
        <v>13118166.27</v>
      </c>
      <c r="H15" s="27">
        <v>4014257.1</v>
      </c>
      <c r="I15" s="27">
        <v>17132423.370000001</v>
      </c>
      <c r="J15" s="27">
        <v>14236163.800000001</v>
      </c>
      <c r="K15" s="27">
        <v>2927193.38</v>
      </c>
      <c r="L15" s="27">
        <v>17163357.18</v>
      </c>
      <c r="M15" s="27">
        <v>13771102.823625553</v>
      </c>
      <c r="N15" s="27">
        <v>3715749.37409847</v>
      </c>
      <c r="O15" s="27">
        <v>17486852.197724022</v>
      </c>
      <c r="P15" s="27">
        <v>14346113.357029997</v>
      </c>
      <c r="Q15" s="27">
        <v>4016688.6736909957</v>
      </c>
      <c r="R15" s="27">
        <v>18362802.030720994</v>
      </c>
      <c r="S15" s="27">
        <v>14989474.770754531</v>
      </c>
      <c r="T15" s="27">
        <v>4444723.6092089303</v>
      </c>
      <c r="U15" s="27">
        <v>19434198.379963461</v>
      </c>
      <c r="V15" s="27">
        <v>15691089.942897361</v>
      </c>
      <c r="W15" s="27">
        <v>4655923.1821067929</v>
      </c>
      <c r="X15" s="27">
        <v>20347013.125004154</v>
      </c>
      <c r="Y15" s="27">
        <v>16427288.32731008</v>
      </c>
      <c r="Z15" s="27">
        <v>4916806.7471332997</v>
      </c>
      <c r="AA15" s="27">
        <v>21344095.074443378</v>
      </c>
      <c r="AB15" s="27">
        <v>17107509.568422902</v>
      </c>
      <c r="AC15" s="27">
        <v>5225597.6946110595</v>
      </c>
      <c r="AD15" s="27">
        <v>22333107.263033964</v>
      </c>
      <c r="AE15" s="27">
        <v>17877974.417985678</v>
      </c>
      <c r="AF15" s="27">
        <v>5539449.6281582229</v>
      </c>
      <c r="AG15" s="27">
        <v>23417424.046143901</v>
      </c>
    </row>
    <row r="16" spans="2:36" x14ac:dyDescent="0.35">
      <c r="B16" s="26">
        <v>1840</v>
      </c>
      <c r="C16" s="28" t="s">
        <v>15</v>
      </c>
      <c r="D16" s="27">
        <v>50930674.740000002</v>
      </c>
      <c r="E16" s="27">
        <v>169044.73</v>
      </c>
      <c r="F16" s="27">
        <v>51099719.469999999</v>
      </c>
      <c r="G16" s="27">
        <v>54133292.120000005</v>
      </c>
      <c r="H16" s="27">
        <v>442441.38999999996</v>
      </c>
      <c r="I16" s="27">
        <v>54575733.510000005</v>
      </c>
      <c r="J16" s="27">
        <v>56887064.969999999</v>
      </c>
      <c r="K16" s="27">
        <v>596853.12000000011</v>
      </c>
      <c r="L16" s="27">
        <v>57483918.089999996</v>
      </c>
      <c r="M16" s="27">
        <v>32493249.428093739</v>
      </c>
      <c r="N16" s="27">
        <v>434254.17928917869</v>
      </c>
      <c r="O16" s="27">
        <v>32927503.607382916</v>
      </c>
      <c r="P16" s="27">
        <v>35825221.838643648</v>
      </c>
      <c r="Q16" s="27">
        <v>487884.29616186908</v>
      </c>
      <c r="R16" s="27">
        <v>36313106.134805515</v>
      </c>
      <c r="S16" s="27">
        <v>38787873.74928759</v>
      </c>
      <c r="T16" s="27">
        <v>552885.68122768973</v>
      </c>
      <c r="U16" s="27">
        <v>39340759.430515282</v>
      </c>
      <c r="V16" s="27">
        <v>42213219.687838666</v>
      </c>
      <c r="W16" s="27">
        <v>578607.89171476639</v>
      </c>
      <c r="X16" s="27">
        <v>42791827.579553433</v>
      </c>
      <c r="Y16" s="27">
        <v>46157298.351088405</v>
      </c>
      <c r="Z16" s="27">
        <v>619212.42320288951</v>
      </c>
      <c r="AA16" s="27">
        <v>46776510.774291292</v>
      </c>
      <c r="AB16" s="27">
        <v>50204194.635807618</v>
      </c>
      <c r="AC16" s="27">
        <v>663293.44343621819</v>
      </c>
      <c r="AD16" s="27">
        <v>50867488.079243839</v>
      </c>
      <c r="AE16" s="27">
        <v>54737623.968408115</v>
      </c>
      <c r="AF16" s="27">
        <v>708786.02169887244</v>
      </c>
      <c r="AG16" s="27">
        <v>55446409.990106985</v>
      </c>
    </row>
    <row r="17" spans="2:33" x14ac:dyDescent="0.35">
      <c r="B17" s="26">
        <v>1845</v>
      </c>
      <c r="C17" s="28" t="s">
        <v>16</v>
      </c>
      <c r="D17" s="27">
        <v>30545464.039999999</v>
      </c>
      <c r="E17" s="27">
        <v>10255672.355000436</v>
      </c>
      <c r="F17" s="27">
        <v>40801136.395000435</v>
      </c>
      <c r="G17" s="27">
        <v>35026388.5</v>
      </c>
      <c r="H17" s="27">
        <v>9166838.9700000007</v>
      </c>
      <c r="I17" s="27">
        <v>44193227.469999999</v>
      </c>
      <c r="J17" s="27">
        <v>38902594.090000004</v>
      </c>
      <c r="K17" s="27">
        <v>12012971.819999998</v>
      </c>
      <c r="L17" s="27">
        <v>50915565.910000004</v>
      </c>
      <c r="M17" s="27">
        <v>29902648.494028799</v>
      </c>
      <c r="N17" s="27">
        <v>12663439.578571819</v>
      </c>
      <c r="O17" s="27">
        <v>42566088.072600618</v>
      </c>
      <c r="P17" s="27">
        <v>31274411.660555776</v>
      </c>
      <c r="Q17" s="27">
        <v>14106744.968449343</v>
      </c>
      <c r="R17" s="27">
        <v>45381156.629005119</v>
      </c>
      <c r="S17" s="27">
        <v>33017244.811798356</v>
      </c>
      <c r="T17" s="27">
        <v>15923049.751997044</v>
      </c>
      <c r="U17" s="27">
        <v>48940294.563795403</v>
      </c>
      <c r="V17" s="27">
        <v>35532629.434193067</v>
      </c>
      <c r="W17" s="27">
        <v>16671875.261813466</v>
      </c>
      <c r="X17" s="27">
        <v>52204504.696006536</v>
      </c>
      <c r="Y17" s="27">
        <v>38377681.922631226</v>
      </c>
      <c r="Z17" s="27">
        <v>17791963.936561584</v>
      </c>
      <c r="AA17" s="27">
        <v>56169645.859192811</v>
      </c>
      <c r="AB17" s="27">
        <v>41333251.464525186</v>
      </c>
      <c r="AC17" s="27">
        <v>19033869.485201135</v>
      </c>
      <c r="AD17" s="27">
        <v>60367120.949726321</v>
      </c>
      <c r="AE17" s="27">
        <v>44639002.183406211</v>
      </c>
      <c r="AF17" s="27">
        <v>20311839.432370383</v>
      </c>
      <c r="AG17" s="27">
        <v>64950841.615776598</v>
      </c>
    </row>
    <row r="18" spans="2:33" x14ac:dyDescent="0.35">
      <c r="B18" s="26">
        <v>1850</v>
      </c>
      <c r="C18" s="28" t="s">
        <v>17</v>
      </c>
      <c r="D18" s="27">
        <v>28107060.27</v>
      </c>
      <c r="E18" s="27">
        <v>5516805.9400000004</v>
      </c>
      <c r="F18" s="27">
        <v>33623866.210000001</v>
      </c>
      <c r="G18" s="27">
        <v>30445698.239999998</v>
      </c>
      <c r="H18" s="27">
        <v>4896950.75</v>
      </c>
      <c r="I18" s="27">
        <v>35342648.989999995</v>
      </c>
      <c r="J18" s="27">
        <v>33281634.360000003</v>
      </c>
      <c r="K18" s="27">
        <v>5893191.3500000006</v>
      </c>
      <c r="L18" s="27">
        <v>39174825.710000001</v>
      </c>
      <c r="M18" s="27">
        <v>28390891.24896881</v>
      </c>
      <c r="N18" s="27">
        <v>6899359.0638903324</v>
      </c>
      <c r="O18" s="27">
        <v>35290250.31285914</v>
      </c>
      <c r="P18" s="27">
        <v>29811544.092174727</v>
      </c>
      <c r="Q18" s="27">
        <v>7212444.4381407341</v>
      </c>
      <c r="R18" s="27">
        <v>37023988.530315459</v>
      </c>
      <c r="S18" s="27">
        <v>31261547.872466318</v>
      </c>
      <c r="T18" s="27">
        <v>7955226.4539919198</v>
      </c>
      <c r="U18" s="27">
        <v>39216774.326458238</v>
      </c>
      <c r="V18" s="27">
        <v>32698581.964339513</v>
      </c>
      <c r="W18" s="27">
        <v>8377104.7976227188</v>
      </c>
      <c r="X18" s="27">
        <v>41075686.761962235</v>
      </c>
      <c r="Y18" s="27">
        <v>34434530.158017144</v>
      </c>
      <c r="Z18" s="27">
        <v>8745260.0325455181</v>
      </c>
      <c r="AA18" s="27">
        <v>43179790.190562665</v>
      </c>
      <c r="AB18" s="27">
        <v>36193324.708332077</v>
      </c>
      <c r="AC18" s="27">
        <v>9283315.8156783804</v>
      </c>
      <c r="AD18" s="27">
        <v>45476640.524010457</v>
      </c>
      <c r="AE18" s="27">
        <v>37986347.292033568</v>
      </c>
      <c r="AF18" s="27">
        <v>9821391.7741220035</v>
      </c>
      <c r="AG18" s="27">
        <v>47807739.066155568</v>
      </c>
    </row>
    <row r="19" spans="2:33" x14ac:dyDescent="0.35">
      <c r="B19" s="26">
        <v>1855</v>
      </c>
      <c r="C19" s="28" t="s">
        <v>18</v>
      </c>
      <c r="D19" s="27">
        <v>3001350.87</v>
      </c>
      <c r="E19" s="27">
        <v>444921.2</v>
      </c>
      <c r="F19" s="27">
        <v>3446272.0700000003</v>
      </c>
      <c r="G19" s="27">
        <v>3126333.11</v>
      </c>
      <c r="H19" s="27">
        <v>1370313.44</v>
      </c>
      <c r="I19" s="27">
        <v>4496646.55</v>
      </c>
      <c r="J19" s="27">
        <v>3268947.72</v>
      </c>
      <c r="K19" s="27">
        <v>439960.88999999996</v>
      </c>
      <c r="L19" s="27">
        <v>3708908.6100000003</v>
      </c>
      <c r="M19" s="27">
        <v>2520515.4253809843</v>
      </c>
      <c r="N19" s="27">
        <v>924190.52568068658</v>
      </c>
      <c r="O19" s="27">
        <v>3444705.9510616707</v>
      </c>
      <c r="P19" s="27">
        <v>2466555.9911398422</v>
      </c>
      <c r="Q19" s="27">
        <v>1039072.5864859825</v>
      </c>
      <c r="R19" s="27">
        <v>3505628.5776258246</v>
      </c>
      <c r="S19" s="27">
        <v>2460651.0745708267</v>
      </c>
      <c r="T19" s="27">
        <v>1178360.659587902</v>
      </c>
      <c r="U19" s="27">
        <v>3639011.7341587287</v>
      </c>
      <c r="V19" s="27">
        <v>2451787.96689279</v>
      </c>
      <c r="W19" s="27">
        <v>1233249.0595553555</v>
      </c>
      <c r="X19" s="27">
        <v>3685037.0264481455</v>
      </c>
      <c r="Y19" s="27">
        <v>2434724.3717407086</v>
      </c>
      <c r="Z19" s="27">
        <v>1320089.3393069347</v>
      </c>
      <c r="AA19" s="27">
        <v>3754813.7110476433</v>
      </c>
      <c r="AB19" s="27">
        <v>2401651.822628363</v>
      </c>
      <c r="AC19" s="27">
        <v>1414354.6834114729</v>
      </c>
      <c r="AD19" s="27">
        <v>3816006.506039836</v>
      </c>
      <c r="AE19" s="27">
        <v>2375165.9398318697</v>
      </c>
      <c r="AF19" s="27">
        <v>1511668.7099963876</v>
      </c>
      <c r="AG19" s="27">
        <v>3886834.649828257</v>
      </c>
    </row>
    <row r="20" spans="2:33" x14ac:dyDescent="0.35">
      <c r="B20" s="26">
        <v>1860</v>
      </c>
      <c r="C20" s="28" t="s">
        <v>19</v>
      </c>
      <c r="D20" s="27">
        <v>17828432.219999999</v>
      </c>
      <c r="E20" s="27">
        <v>631789.17000000004</v>
      </c>
      <c r="F20" s="27">
        <v>18460221.390000001</v>
      </c>
      <c r="G20" s="27">
        <v>18173380.869999997</v>
      </c>
      <c r="H20" s="27">
        <v>521641.74000000005</v>
      </c>
      <c r="I20" s="27">
        <v>18695022.609999996</v>
      </c>
      <c r="J20" s="27">
        <v>16998266.07</v>
      </c>
      <c r="K20" s="27">
        <v>852762.14999999991</v>
      </c>
      <c r="L20" s="27">
        <v>17851028.219999999</v>
      </c>
      <c r="M20" s="27">
        <v>20195923.42647548</v>
      </c>
      <c r="N20" s="27">
        <v>653209.46314755816</v>
      </c>
      <c r="O20" s="27">
        <v>20849132.889623038</v>
      </c>
      <c r="P20" s="27">
        <v>16393788.71814896</v>
      </c>
      <c r="Q20" s="27">
        <v>3239162.669384174</v>
      </c>
      <c r="R20" s="27">
        <v>19632951.387533136</v>
      </c>
      <c r="S20" s="27">
        <v>16471302.795694135</v>
      </c>
      <c r="T20" s="27">
        <v>4024776.2073118286</v>
      </c>
      <c r="U20" s="27">
        <v>20496079.003005963</v>
      </c>
      <c r="V20" s="27">
        <v>17174719.884981591</v>
      </c>
      <c r="W20" s="27">
        <v>3874281.4216131633</v>
      </c>
      <c r="X20" s="27">
        <v>21049001.306594756</v>
      </c>
      <c r="Y20" s="27">
        <v>18417080.722169898</v>
      </c>
      <c r="Z20" s="27">
        <v>3595772.0351086264</v>
      </c>
      <c r="AA20" s="27">
        <v>22012852.757278524</v>
      </c>
      <c r="AB20" s="27">
        <v>20184599.025512662</v>
      </c>
      <c r="AC20" s="27">
        <v>1556660.3085967153</v>
      </c>
      <c r="AD20" s="27">
        <v>21741259.334109377</v>
      </c>
      <c r="AE20" s="27">
        <v>21074365.297484264</v>
      </c>
      <c r="AF20" s="27">
        <v>499065.51876810339</v>
      </c>
      <c r="AG20" s="27">
        <v>21573430.816252366</v>
      </c>
    </row>
    <row r="21" spans="2:33" x14ac:dyDescent="0.35">
      <c r="B21" s="39">
        <v>1905</v>
      </c>
      <c r="C21" s="40" t="s">
        <v>9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7">
        <v>0</v>
      </c>
      <c r="Q21" s="27">
        <v>0</v>
      </c>
      <c r="R21" s="27">
        <v>0</v>
      </c>
      <c r="S21" s="27">
        <v>0</v>
      </c>
      <c r="T21" s="27">
        <v>0</v>
      </c>
      <c r="U21" s="27">
        <v>0</v>
      </c>
      <c r="V21" s="27">
        <v>0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  <c r="AB21" s="27">
        <v>0</v>
      </c>
      <c r="AC21" s="27">
        <v>0</v>
      </c>
      <c r="AD21" s="27">
        <v>0</v>
      </c>
      <c r="AE21" s="27">
        <v>0</v>
      </c>
      <c r="AF21" s="27">
        <v>0</v>
      </c>
      <c r="AG21" s="27">
        <v>0</v>
      </c>
    </row>
    <row r="22" spans="2:33" x14ac:dyDescent="0.35">
      <c r="B22" s="26">
        <v>1908</v>
      </c>
      <c r="C22" s="28" t="s">
        <v>20</v>
      </c>
      <c r="D22" s="27">
        <v>11509197.450000001</v>
      </c>
      <c r="E22" s="27">
        <v>388374.06000000006</v>
      </c>
      <c r="F22" s="27">
        <v>11897571.510000002</v>
      </c>
      <c r="G22" s="27">
        <v>11713488.050000001</v>
      </c>
      <c r="H22" s="27">
        <v>42855.98</v>
      </c>
      <c r="I22" s="27">
        <v>11756344.030000001</v>
      </c>
      <c r="J22" s="27">
        <v>12016239.65</v>
      </c>
      <c r="K22" s="27">
        <v>5813.25</v>
      </c>
      <c r="L22" s="27">
        <v>12022052.9</v>
      </c>
      <c r="M22" s="27">
        <v>14117346.888050515</v>
      </c>
      <c r="N22" s="27">
        <v>0</v>
      </c>
      <c r="O22" s="27">
        <v>14117346.888050515</v>
      </c>
      <c r="P22" s="27">
        <v>15263232.654187554</v>
      </c>
      <c r="Q22" s="27">
        <v>0</v>
      </c>
      <c r="R22" s="27">
        <v>15263232.654187554</v>
      </c>
      <c r="S22" s="27">
        <v>15807537.644235088</v>
      </c>
      <c r="T22" s="27">
        <v>0</v>
      </c>
      <c r="U22" s="27">
        <v>15807537.644235088</v>
      </c>
      <c r="V22" s="27">
        <v>15357468.953891233</v>
      </c>
      <c r="W22" s="27">
        <v>0</v>
      </c>
      <c r="X22" s="27">
        <v>15357468.953891233</v>
      </c>
      <c r="Y22" s="27">
        <v>15430885.852043318</v>
      </c>
      <c r="Z22" s="27">
        <v>0</v>
      </c>
      <c r="AA22" s="27">
        <v>15430885.852043318</v>
      </c>
      <c r="AB22" s="27">
        <v>16257920.474865753</v>
      </c>
      <c r="AC22" s="27">
        <v>0</v>
      </c>
      <c r="AD22" s="27">
        <v>16257920.474865753</v>
      </c>
      <c r="AE22" s="27">
        <v>17519102.105454914</v>
      </c>
      <c r="AF22" s="27">
        <v>0</v>
      </c>
      <c r="AG22" s="27">
        <v>17519102.105454914</v>
      </c>
    </row>
    <row r="23" spans="2:33" x14ac:dyDescent="0.35">
      <c r="B23" s="26">
        <v>1910</v>
      </c>
      <c r="C23" s="28" t="s">
        <v>21</v>
      </c>
      <c r="D23" s="27">
        <v>3221.8</v>
      </c>
      <c r="E23" s="27">
        <v>0</v>
      </c>
      <c r="F23" s="27">
        <v>3221.8</v>
      </c>
      <c r="G23" s="27">
        <v>41079.42</v>
      </c>
      <c r="H23" s="27">
        <v>0</v>
      </c>
      <c r="I23" s="27">
        <v>41079.42</v>
      </c>
      <c r="J23" s="27">
        <v>45915.34</v>
      </c>
      <c r="K23" s="27">
        <v>0</v>
      </c>
      <c r="L23" s="27">
        <v>45915.34</v>
      </c>
      <c r="M23" s="27">
        <v>46635.710127028957</v>
      </c>
      <c r="N23" s="27">
        <v>0</v>
      </c>
      <c r="O23" s="27">
        <v>46635.710127028957</v>
      </c>
      <c r="P23" s="27">
        <v>49404.055159675816</v>
      </c>
      <c r="Q23" s="27">
        <v>0</v>
      </c>
      <c r="R23" s="27">
        <v>49404.055159675816</v>
      </c>
      <c r="S23" s="27">
        <v>47711.413827586635</v>
      </c>
      <c r="T23" s="27">
        <v>0</v>
      </c>
      <c r="U23" s="27">
        <v>47711.413827586635</v>
      </c>
      <c r="V23" s="27">
        <v>12107.221341531103</v>
      </c>
      <c r="W23" s="27">
        <v>0</v>
      </c>
      <c r="X23" s="27">
        <v>12107.221341531103</v>
      </c>
      <c r="Y23" s="27">
        <v>10435.671776425734</v>
      </c>
      <c r="Z23" s="27">
        <v>0</v>
      </c>
      <c r="AA23" s="27">
        <v>10435.671776425734</v>
      </c>
      <c r="AB23" s="27">
        <v>13455.577206668924</v>
      </c>
      <c r="AC23" s="27">
        <v>0</v>
      </c>
      <c r="AD23" s="27">
        <v>13455.577206668924</v>
      </c>
      <c r="AE23" s="27">
        <v>16863.049033338204</v>
      </c>
      <c r="AF23" s="27">
        <v>0</v>
      </c>
      <c r="AG23" s="27">
        <v>16863.049033338204</v>
      </c>
    </row>
    <row r="24" spans="2:33" x14ac:dyDescent="0.35">
      <c r="B24" s="26">
        <v>1915</v>
      </c>
      <c r="C24" s="28" t="s">
        <v>22</v>
      </c>
      <c r="D24" s="27">
        <v>1915063.14</v>
      </c>
      <c r="E24" s="27">
        <v>0</v>
      </c>
      <c r="F24" s="27">
        <v>1915063.14</v>
      </c>
      <c r="G24" s="27">
        <v>1501196.47</v>
      </c>
      <c r="H24" s="27">
        <v>0</v>
      </c>
      <c r="I24" s="27">
        <v>1501196.47</v>
      </c>
      <c r="J24" s="27">
        <v>1309962.51</v>
      </c>
      <c r="K24" s="27">
        <v>0</v>
      </c>
      <c r="L24" s="27">
        <v>1309962.51</v>
      </c>
      <c r="M24" s="27">
        <v>610096.52747127553</v>
      </c>
      <c r="N24" s="27">
        <v>0</v>
      </c>
      <c r="O24" s="27">
        <v>610096.52747127553</v>
      </c>
      <c r="P24" s="27">
        <v>745789.91577927337</v>
      </c>
      <c r="Q24" s="27">
        <v>0</v>
      </c>
      <c r="R24" s="27">
        <v>745789.91577927337</v>
      </c>
      <c r="S24" s="27">
        <v>828644.421446266</v>
      </c>
      <c r="T24" s="27">
        <v>0</v>
      </c>
      <c r="U24" s="27">
        <v>828644.421446266</v>
      </c>
      <c r="V24" s="27">
        <v>950518.17451113393</v>
      </c>
      <c r="W24" s="27">
        <v>0</v>
      </c>
      <c r="X24" s="27">
        <v>950518.17451113393</v>
      </c>
      <c r="Y24" s="27">
        <v>1121341.6053561275</v>
      </c>
      <c r="Z24" s="27">
        <v>0</v>
      </c>
      <c r="AA24" s="27">
        <v>1121341.6053561275</v>
      </c>
      <c r="AB24" s="27">
        <v>1283391.4334342957</v>
      </c>
      <c r="AC24" s="27">
        <v>0</v>
      </c>
      <c r="AD24" s="27">
        <v>1283391.4334342957</v>
      </c>
      <c r="AE24" s="27">
        <v>1461769.7824867892</v>
      </c>
      <c r="AF24" s="27">
        <v>0</v>
      </c>
      <c r="AG24" s="27">
        <v>1461769.7824867892</v>
      </c>
    </row>
    <row r="25" spans="2:33" x14ac:dyDescent="0.35">
      <c r="B25" s="31">
        <v>1915</v>
      </c>
      <c r="C25" s="32" t="s">
        <v>74</v>
      </c>
      <c r="D25" s="27">
        <v>0</v>
      </c>
      <c r="E25" s="27">
        <v>0</v>
      </c>
      <c r="F25" s="27">
        <v>0</v>
      </c>
      <c r="G25" s="27">
        <v>0</v>
      </c>
      <c r="H25" s="27">
        <v>0</v>
      </c>
      <c r="I25" s="27">
        <v>0</v>
      </c>
      <c r="J25" s="27">
        <v>0</v>
      </c>
      <c r="K25" s="27">
        <v>0</v>
      </c>
      <c r="L25" s="27">
        <v>0</v>
      </c>
      <c r="M25" s="27">
        <v>0</v>
      </c>
      <c r="N25" s="27">
        <v>0</v>
      </c>
      <c r="O25" s="27">
        <v>0</v>
      </c>
      <c r="P25" s="27">
        <v>0</v>
      </c>
      <c r="Q25" s="27">
        <v>0</v>
      </c>
      <c r="R25" s="27">
        <v>0</v>
      </c>
      <c r="S25" s="27">
        <v>0</v>
      </c>
      <c r="T25" s="27">
        <v>0</v>
      </c>
      <c r="U25" s="27">
        <v>0</v>
      </c>
      <c r="V25" s="27">
        <v>0</v>
      </c>
      <c r="W25" s="27">
        <v>0</v>
      </c>
      <c r="X25" s="27">
        <v>0</v>
      </c>
      <c r="Y25" s="27">
        <v>0</v>
      </c>
      <c r="Z25" s="27">
        <v>0</v>
      </c>
      <c r="AA25" s="27">
        <v>0</v>
      </c>
      <c r="AB25" s="27">
        <v>0</v>
      </c>
      <c r="AC25" s="27">
        <v>0</v>
      </c>
      <c r="AD25" s="27">
        <v>0</v>
      </c>
      <c r="AE25" s="27">
        <v>0</v>
      </c>
      <c r="AF25" s="27">
        <v>0</v>
      </c>
      <c r="AG25" s="27">
        <v>0</v>
      </c>
    </row>
    <row r="26" spans="2:33" x14ac:dyDescent="0.35">
      <c r="B26" s="31">
        <v>1920</v>
      </c>
      <c r="C26" s="32" t="s">
        <v>23</v>
      </c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0</v>
      </c>
      <c r="X26" s="27">
        <v>0</v>
      </c>
      <c r="Y26" s="27">
        <v>0</v>
      </c>
      <c r="Z26" s="27">
        <v>0</v>
      </c>
      <c r="AA26" s="27">
        <v>0</v>
      </c>
      <c r="AB26" s="27">
        <v>0</v>
      </c>
      <c r="AC26" s="27">
        <v>0</v>
      </c>
      <c r="AD26" s="27">
        <v>0</v>
      </c>
      <c r="AE26" s="27">
        <v>0</v>
      </c>
      <c r="AF26" s="27">
        <v>0</v>
      </c>
      <c r="AG26" s="27">
        <v>0</v>
      </c>
    </row>
    <row r="27" spans="2:33" x14ac:dyDescent="0.35">
      <c r="B27" s="33">
        <v>1920</v>
      </c>
      <c r="C27" s="34" t="s">
        <v>75</v>
      </c>
      <c r="D27" s="27">
        <v>0</v>
      </c>
      <c r="E27" s="27">
        <v>0</v>
      </c>
      <c r="F27" s="27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</row>
    <row r="28" spans="2:33" x14ac:dyDescent="0.35">
      <c r="B28" s="26">
        <v>1920</v>
      </c>
      <c r="C28" s="28" t="s">
        <v>23</v>
      </c>
      <c r="D28" s="27">
        <v>12140391.548599999</v>
      </c>
      <c r="E28" s="27">
        <v>0</v>
      </c>
      <c r="F28" s="27">
        <v>12140391.548599999</v>
      </c>
      <c r="G28" s="27">
        <v>13234989.8386</v>
      </c>
      <c r="H28" s="27">
        <v>0</v>
      </c>
      <c r="I28" s="27">
        <v>13234989.8386</v>
      </c>
      <c r="J28" s="27">
        <v>12962035.3904</v>
      </c>
      <c r="K28" s="27">
        <v>-2824.68</v>
      </c>
      <c r="L28" s="27">
        <v>12959210.7104</v>
      </c>
      <c r="M28" s="27">
        <v>14221792.988895733</v>
      </c>
      <c r="N28" s="27">
        <v>0</v>
      </c>
      <c r="O28" s="27">
        <v>14221792.988895733</v>
      </c>
      <c r="P28" s="27">
        <v>15208840.176312763</v>
      </c>
      <c r="Q28" s="27">
        <v>0</v>
      </c>
      <c r="R28" s="27">
        <v>15208840.176312763</v>
      </c>
      <c r="S28" s="27">
        <v>15099869.243159695</v>
      </c>
      <c r="T28" s="27">
        <v>0</v>
      </c>
      <c r="U28" s="27">
        <v>15099869.243159695</v>
      </c>
      <c r="V28" s="27">
        <v>15683534.668407651</v>
      </c>
      <c r="W28" s="27">
        <v>0</v>
      </c>
      <c r="X28" s="27">
        <v>15683534.668407651</v>
      </c>
      <c r="Y28" s="27">
        <v>18531549.131208945</v>
      </c>
      <c r="Z28" s="27">
        <v>0</v>
      </c>
      <c r="AA28" s="27">
        <v>18531549.131208945</v>
      </c>
      <c r="AB28" s="27">
        <v>23026816.235164855</v>
      </c>
      <c r="AC28" s="27">
        <v>0</v>
      </c>
      <c r="AD28" s="27">
        <v>23026816.235164855</v>
      </c>
      <c r="AE28" s="27">
        <v>25539003.337033525</v>
      </c>
      <c r="AF28" s="27">
        <v>0</v>
      </c>
      <c r="AG28" s="27">
        <v>25539003.337033525</v>
      </c>
    </row>
    <row r="29" spans="2:33" x14ac:dyDescent="0.35">
      <c r="B29" s="29">
        <v>1930</v>
      </c>
      <c r="C29" s="30" t="s">
        <v>24</v>
      </c>
      <c r="D29" s="27">
        <v>2858175.73</v>
      </c>
      <c r="E29" s="27">
        <v>0</v>
      </c>
      <c r="F29" s="27">
        <v>2858175.73</v>
      </c>
      <c r="G29" s="27">
        <v>3340351.89</v>
      </c>
      <c r="H29" s="27">
        <v>0</v>
      </c>
      <c r="I29" s="27">
        <v>3340351.89</v>
      </c>
      <c r="J29" s="27">
        <v>3617009.02</v>
      </c>
      <c r="K29" s="27">
        <v>0</v>
      </c>
      <c r="L29" s="27">
        <v>3617009.02</v>
      </c>
      <c r="M29" s="27">
        <v>2269318.9835363035</v>
      </c>
      <c r="N29" s="27">
        <v>0</v>
      </c>
      <c r="O29" s="27">
        <v>2269318.9835363035</v>
      </c>
      <c r="P29" s="27">
        <v>3092560.6810402321</v>
      </c>
      <c r="Q29" s="27">
        <v>0</v>
      </c>
      <c r="R29" s="27">
        <v>3092560.6810402321</v>
      </c>
      <c r="S29" s="27">
        <v>3647797.1247292124</v>
      </c>
      <c r="T29" s="27">
        <v>0</v>
      </c>
      <c r="U29" s="27">
        <v>3647797.1247292124</v>
      </c>
      <c r="V29" s="27">
        <v>4391535.0652199499</v>
      </c>
      <c r="W29" s="27">
        <v>0</v>
      </c>
      <c r="X29" s="27">
        <v>4391535.0652199499</v>
      </c>
      <c r="Y29" s="27">
        <v>5036827.6539651947</v>
      </c>
      <c r="Z29" s="27">
        <v>0</v>
      </c>
      <c r="AA29" s="27">
        <v>5036827.6539651947</v>
      </c>
      <c r="AB29" s="27">
        <v>5633572.0733343046</v>
      </c>
      <c r="AC29" s="27">
        <v>0</v>
      </c>
      <c r="AD29" s="27">
        <v>5633572.0733343046</v>
      </c>
      <c r="AE29" s="27">
        <v>6261225.3583670389</v>
      </c>
      <c r="AF29" s="27">
        <v>0</v>
      </c>
      <c r="AG29" s="27">
        <v>6261225.3583670389</v>
      </c>
    </row>
    <row r="30" spans="2:33" x14ac:dyDescent="0.35">
      <c r="B30" s="29">
        <v>1935</v>
      </c>
      <c r="C30" s="30" t="s">
        <v>25</v>
      </c>
      <c r="D30" s="27">
        <v>0</v>
      </c>
      <c r="E30" s="27">
        <v>0</v>
      </c>
      <c r="F30" s="27">
        <v>0</v>
      </c>
      <c r="G30" s="27">
        <v>0</v>
      </c>
      <c r="H30" s="27">
        <v>0</v>
      </c>
      <c r="I30" s="27">
        <v>0</v>
      </c>
      <c r="J30" s="27">
        <v>77.88</v>
      </c>
      <c r="K30" s="27">
        <v>0</v>
      </c>
      <c r="L30" s="27">
        <v>77.88</v>
      </c>
      <c r="M30" s="27">
        <v>629.55349586153648</v>
      </c>
      <c r="N30" s="27">
        <v>0</v>
      </c>
      <c r="O30" s="27">
        <v>629.55349586153648</v>
      </c>
      <c r="P30" s="27">
        <v>667.62980978667065</v>
      </c>
      <c r="Q30" s="27">
        <v>0</v>
      </c>
      <c r="R30" s="27">
        <v>667.62980978667065</v>
      </c>
      <c r="S30" s="27">
        <v>713.79366938562794</v>
      </c>
      <c r="T30" s="27">
        <v>0</v>
      </c>
      <c r="U30" s="27">
        <v>713.79366938562794</v>
      </c>
      <c r="V30" s="27">
        <v>744.64680390290698</v>
      </c>
      <c r="W30" s="27">
        <v>0</v>
      </c>
      <c r="X30" s="27">
        <v>744.64680390290698</v>
      </c>
      <c r="Y30" s="27">
        <v>765.73443615827546</v>
      </c>
      <c r="Z30" s="27">
        <v>0</v>
      </c>
      <c r="AA30" s="27">
        <v>765.73443615827546</v>
      </c>
      <c r="AB30" s="27">
        <v>780.11925266076696</v>
      </c>
      <c r="AC30" s="27">
        <v>0</v>
      </c>
      <c r="AD30" s="27">
        <v>780.11925266076696</v>
      </c>
      <c r="AE30" s="27">
        <v>790.09368309271895</v>
      </c>
      <c r="AF30" s="27">
        <v>0</v>
      </c>
      <c r="AG30" s="27">
        <v>790.09368309271895</v>
      </c>
    </row>
    <row r="31" spans="2:33" x14ac:dyDescent="0.35">
      <c r="B31" s="29">
        <v>1940</v>
      </c>
      <c r="C31" s="30" t="s">
        <v>26</v>
      </c>
      <c r="D31" s="27">
        <v>2623607.94</v>
      </c>
      <c r="E31" s="27">
        <v>0</v>
      </c>
      <c r="F31" s="27">
        <v>2623607.94</v>
      </c>
      <c r="G31" s="27">
        <v>2497314.1800000002</v>
      </c>
      <c r="H31" s="27">
        <v>0</v>
      </c>
      <c r="I31" s="27">
        <v>2497314.1800000002</v>
      </c>
      <c r="J31" s="27">
        <v>2605707.46</v>
      </c>
      <c r="K31" s="27">
        <v>0</v>
      </c>
      <c r="L31" s="27">
        <v>2605707.46</v>
      </c>
      <c r="M31" s="27">
        <v>2744325.3073933581</v>
      </c>
      <c r="N31" s="27">
        <v>0</v>
      </c>
      <c r="O31" s="27">
        <v>2744325.3073933581</v>
      </c>
      <c r="P31" s="27">
        <v>2757326.043846372</v>
      </c>
      <c r="Q31" s="27">
        <v>0</v>
      </c>
      <c r="R31" s="27">
        <v>2757326.043846372</v>
      </c>
      <c r="S31" s="27">
        <v>2764941.3905543662</v>
      </c>
      <c r="T31" s="27">
        <v>0</v>
      </c>
      <c r="U31" s="27">
        <v>2764941.3905543662</v>
      </c>
      <c r="V31" s="27">
        <v>2832040.5830230834</v>
      </c>
      <c r="W31" s="27">
        <v>0</v>
      </c>
      <c r="X31" s="27">
        <v>2832040.5830230834</v>
      </c>
      <c r="Y31" s="27">
        <v>2802926.7826551092</v>
      </c>
      <c r="Z31" s="27">
        <v>0</v>
      </c>
      <c r="AA31" s="27">
        <v>2802926.7826551092</v>
      </c>
      <c r="AB31" s="27">
        <v>3565177.18255908</v>
      </c>
      <c r="AC31" s="27">
        <v>0</v>
      </c>
      <c r="AD31" s="27">
        <v>3565177.18255908</v>
      </c>
      <c r="AE31" s="27">
        <v>3502940.8330539623</v>
      </c>
      <c r="AF31" s="27">
        <v>0</v>
      </c>
      <c r="AG31" s="27">
        <v>3502940.8330539623</v>
      </c>
    </row>
    <row r="32" spans="2:33" x14ac:dyDescent="0.35">
      <c r="B32" s="29">
        <v>1945</v>
      </c>
      <c r="C32" s="30" t="s">
        <v>27</v>
      </c>
      <c r="D32" s="27">
        <v>44361.279999999999</v>
      </c>
      <c r="E32" s="27">
        <v>0</v>
      </c>
      <c r="F32" s="27">
        <v>44361.279999999999</v>
      </c>
      <c r="G32" s="27">
        <v>26524.6</v>
      </c>
      <c r="H32" s="27">
        <v>0</v>
      </c>
      <c r="I32" s="27">
        <v>26524.6</v>
      </c>
      <c r="J32" s="27">
        <v>15167.19</v>
      </c>
      <c r="K32" s="27">
        <v>0</v>
      </c>
      <c r="L32" s="27">
        <v>15167.19</v>
      </c>
      <c r="M32" s="27">
        <v>0</v>
      </c>
      <c r="N32" s="27">
        <v>0</v>
      </c>
      <c r="O32" s="27">
        <v>0</v>
      </c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 s="27">
        <v>0</v>
      </c>
      <c r="V32" s="27">
        <v>0</v>
      </c>
      <c r="W32" s="27">
        <v>0</v>
      </c>
      <c r="X32" s="27">
        <v>0</v>
      </c>
      <c r="Y32" s="27">
        <v>0</v>
      </c>
      <c r="Z32" s="27">
        <v>0</v>
      </c>
      <c r="AA32" s="27">
        <v>0</v>
      </c>
      <c r="AB32" s="27">
        <v>0</v>
      </c>
      <c r="AC32" s="27">
        <v>0</v>
      </c>
      <c r="AD32" s="27">
        <v>0</v>
      </c>
      <c r="AE32" s="27">
        <v>0</v>
      </c>
      <c r="AF32" s="27">
        <v>0</v>
      </c>
      <c r="AG32" s="27">
        <v>0</v>
      </c>
    </row>
    <row r="33" spans="2:33" x14ac:dyDescent="0.35">
      <c r="B33" s="29">
        <v>1950</v>
      </c>
      <c r="C33" s="30" t="s">
        <v>49</v>
      </c>
      <c r="D33" s="27">
        <v>135130.72</v>
      </c>
      <c r="E33" s="27">
        <v>0</v>
      </c>
      <c r="F33" s="27">
        <v>135130.72</v>
      </c>
      <c r="G33" s="27">
        <v>122716.98</v>
      </c>
      <c r="H33" s="27">
        <v>0</v>
      </c>
      <c r="I33" s="27">
        <v>122716.98</v>
      </c>
      <c r="J33" s="27">
        <v>131129.39000000001</v>
      </c>
      <c r="K33" s="27">
        <v>0</v>
      </c>
      <c r="L33" s="27">
        <v>131129.39000000001</v>
      </c>
      <c r="M33" s="27">
        <v>68486.780532202712</v>
      </c>
      <c r="N33" s="27">
        <v>0</v>
      </c>
      <c r="O33" s="27">
        <v>68486.780532202712</v>
      </c>
      <c r="P33" s="27">
        <v>98686.60880000882</v>
      </c>
      <c r="Q33" s="27">
        <v>0</v>
      </c>
      <c r="R33" s="27">
        <v>98686.60880000882</v>
      </c>
      <c r="S33" s="27">
        <v>119054.92630914872</v>
      </c>
      <c r="T33" s="27">
        <v>0</v>
      </c>
      <c r="U33" s="27">
        <v>119054.92630914872</v>
      </c>
      <c r="V33" s="27">
        <v>146338.24052491641</v>
      </c>
      <c r="W33" s="27">
        <v>0</v>
      </c>
      <c r="X33" s="27">
        <v>146338.24052491641</v>
      </c>
      <c r="Y33" s="27">
        <v>170412.20097459049</v>
      </c>
      <c r="Z33" s="27">
        <v>0</v>
      </c>
      <c r="AA33" s="27">
        <v>170412.20097459049</v>
      </c>
      <c r="AB33" s="27">
        <v>195605.41316126598</v>
      </c>
      <c r="AC33" s="27">
        <v>0</v>
      </c>
      <c r="AD33" s="27">
        <v>195605.41316126598</v>
      </c>
      <c r="AE33" s="27">
        <v>226460.98410316973</v>
      </c>
      <c r="AF33" s="27">
        <v>0</v>
      </c>
      <c r="AG33" s="27">
        <v>226460.98410316973</v>
      </c>
    </row>
    <row r="34" spans="2:33" x14ac:dyDescent="0.35">
      <c r="B34" s="29">
        <v>1955</v>
      </c>
      <c r="C34" s="30" t="s">
        <v>28</v>
      </c>
      <c r="D34" s="27">
        <v>6278240.9000000004</v>
      </c>
      <c r="E34" s="27">
        <v>0</v>
      </c>
      <c r="F34" s="27">
        <v>6278240.9000000004</v>
      </c>
      <c r="G34" s="27">
        <v>6879644.7999999998</v>
      </c>
      <c r="H34" s="27">
        <v>0</v>
      </c>
      <c r="I34" s="27">
        <v>6879644.7999999998</v>
      </c>
      <c r="J34" s="27">
        <v>7301315.6299999999</v>
      </c>
      <c r="K34" s="27">
        <v>0</v>
      </c>
      <c r="L34" s="27">
        <v>7301315.6299999999</v>
      </c>
      <c r="M34" s="27">
        <v>7181344.0992899556</v>
      </c>
      <c r="N34" s="27">
        <v>0</v>
      </c>
      <c r="O34" s="27">
        <v>7181344.0992899556</v>
      </c>
      <c r="P34" s="27">
        <v>7488531.7124300543</v>
      </c>
      <c r="Q34" s="27">
        <v>0</v>
      </c>
      <c r="R34" s="27">
        <v>7488531.7124300543</v>
      </c>
      <c r="S34" s="27">
        <v>8058775.3005544553</v>
      </c>
      <c r="T34" s="27">
        <v>0</v>
      </c>
      <c r="U34" s="27">
        <v>8058775.3005544553</v>
      </c>
      <c r="V34" s="27">
        <v>8674919.1660552975</v>
      </c>
      <c r="W34" s="27">
        <v>0</v>
      </c>
      <c r="X34" s="27">
        <v>8674919.1660552975</v>
      </c>
      <c r="Y34" s="27">
        <v>9068464.1637494452</v>
      </c>
      <c r="Z34" s="27">
        <v>0</v>
      </c>
      <c r="AA34" s="27">
        <v>9068464.1637494452</v>
      </c>
      <c r="AB34" s="27">
        <v>9156178.3135533258</v>
      </c>
      <c r="AC34" s="27">
        <v>0</v>
      </c>
      <c r="AD34" s="27">
        <v>9156178.3135533258</v>
      </c>
      <c r="AE34" s="27">
        <v>8357170.5413496513</v>
      </c>
      <c r="AF34" s="27">
        <v>0</v>
      </c>
      <c r="AG34" s="27">
        <v>8357170.5413496513</v>
      </c>
    </row>
    <row r="35" spans="2:33" x14ac:dyDescent="0.35">
      <c r="B35" s="33">
        <v>1955</v>
      </c>
      <c r="C35" s="35" t="s">
        <v>76</v>
      </c>
      <c r="D35" s="27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7">
        <v>0</v>
      </c>
      <c r="M35" s="27">
        <v>0</v>
      </c>
      <c r="N35" s="27">
        <v>0</v>
      </c>
      <c r="O35" s="27">
        <v>0</v>
      </c>
      <c r="P35" s="27">
        <v>0</v>
      </c>
      <c r="Q35" s="27">
        <v>0</v>
      </c>
      <c r="R35" s="27">
        <v>0</v>
      </c>
      <c r="S35" s="27">
        <v>0</v>
      </c>
      <c r="T35" s="27">
        <v>0</v>
      </c>
      <c r="U35" s="27">
        <v>0</v>
      </c>
      <c r="V35" s="27">
        <v>0</v>
      </c>
      <c r="W35" s="27">
        <v>0</v>
      </c>
      <c r="X35" s="27">
        <v>0</v>
      </c>
      <c r="Y35" s="27">
        <v>0</v>
      </c>
      <c r="Z35" s="27">
        <v>0</v>
      </c>
      <c r="AA35" s="27">
        <v>0</v>
      </c>
      <c r="AB35" s="27">
        <v>0</v>
      </c>
      <c r="AC35" s="27">
        <v>0</v>
      </c>
      <c r="AD35" s="27">
        <v>0</v>
      </c>
      <c r="AE35" s="27">
        <v>0</v>
      </c>
      <c r="AF35" s="27">
        <v>0</v>
      </c>
      <c r="AG35" s="27">
        <v>0</v>
      </c>
    </row>
    <row r="36" spans="2:33" x14ac:dyDescent="0.35">
      <c r="B36" s="41">
        <v>1960</v>
      </c>
      <c r="C36" s="38" t="s">
        <v>29</v>
      </c>
      <c r="D36" s="27">
        <v>34271.46</v>
      </c>
      <c r="E36" s="27">
        <v>0</v>
      </c>
      <c r="F36" s="27">
        <v>34271.46</v>
      </c>
      <c r="G36" s="27">
        <v>12065.86</v>
      </c>
      <c r="H36" s="27">
        <v>0</v>
      </c>
      <c r="I36" s="27">
        <v>12065.86</v>
      </c>
      <c r="J36" s="27">
        <v>390.72</v>
      </c>
      <c r="K36" s="27">
        <v>0</v>
      </c>
      <c r="L36" s="27">
        <v>390.72</v>
      </c>
      <c r="M36" s="27">
        <v>9759.3997979797969</v>
      </c>
      <c r="N36" s="27">
        <v>0</v>
      </c>
      <c r="O36" s="27">
        <v>9759.3997979797969</v>
      </c>
      <c r="P36" s="27">
        <v>112814.87757575756</v>
      </c>
      <c r="Q36" s="27">
        <v>0</v>
      </c>
      <c r="R36" s="27">
        <v>112814.87757575756</v>
      </c>
      <c r="S36" s="27">
        <v>112814.88757575756</v>
      </c>
      <c r="T36" s="27">
        <v>0</v>
      </c>
      <c r="U36" s="27">
        <v>112814.88757575756</v>
      </c>
      <c r="V36" s="27">
        <v>112489.27757575756</v>
      </c>
      <c r="W36" s="27">
        <v>0</v>
      </c>
      <c r="X36" s="27">
        <v>112489.27757575756</v>
      </c>
      <c r="Y36" s="27">
        <v>112424.15757575756</v>
      </c>
      <c r="Z36" s="27">
        <v>0</v>
      </c>
      <c r="AA36" s="27">
        <v>112424.15757575756</v>
      </c>
      <c r="AB36" s="27">
        <v>112424.15757575756</v>
      </c>
      <c r="AC36" s="27">
        <v>0</v>
      </c>
      <c r="AD36" s="27">
        <v>112424.15757575756</v>
      </c>
      <c r="AE36" s="27">
        <v>103055.47777777778</v>
      </c>
      <c r="AF36" s="27">
        <v>0</v>
      </c>
      <c r="AG36" s="27">
        <v>103055.47777777778</v>
      </c>
    </row>
    <row r="37" spans="2:33" ht="29" x14ac:dyDescent="0.35">
      <c r="B37" s="41">
        <v>1970</v>
      </c>
      <c r="C37" s="30" t="s">
        <v>3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v>0</v>
      </c>
      <c r="K37" s="27">
        <v>0</v>
      </c>
      <c r="L37" s="27">
        <v>0</v>
      </c>
      <c r="M37" s="27">
        <v>0</v>
      </c>
      <c r="N37" s="27">
        <v>0</v>
      </c>
      <c r="O37" s="27">
        <v>0</v>
      </c>
      <c r="P37" s="27">
        <v>0</v>
      </c>
      <c r="Q37" s="27">
        <v>0</v>
      </c>
      <c r="R37" s="27">
        <v>0</v>
      </c>
      <c r="S37" s="27">
        <v>0</v>
      </c>
      <c r="T37" s="27">
        <v>0</v>
      </c>
      <c r="U37" s="27">
        <v>0</v>
      </c>
      <c r="V37" s="27">
        <v>0</v>
      </c>
      <c r="W37" s="27">
        <v>0</v>
      </c>
      <c r="X37" s="27">
        <v>0</v>
      </c>
      <c r="Y37" s="27">
        <v>0</v>
      </c>
      <c r="Z37" s="27">
        <v>0</v>
      </c>
      <c r="AA37" s="27">
        <v>0</v>
      </c>
      <c r="AB37" s="27">
        <v>0</v>
      </c>
      <c r="AC37" s="27">
        <v>0</v>
      </c>
      <c r="AD37" s="27">
        <v>0</v>
      </c>
      <c r="AE37" s="27">
        <v>0</v>
      </c>
      <c r="AF37" s="27">
        <v>0</v>
      </c>
      <c r="AG37" s="27">
        <v>0</v>
      </c>
    </row>
    <row r="38" spans="2:33" x14ac:dyDescent="0.35">
      <c r="B38" s="29">
        <v>1975</v>
      </c>
      <c r="C38" s="30" t="s">
        <v>31</v>
      </c>
      <c r="D38" s="27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7">
        <v>0</v>
      </c>
      <c r="M38" s="27">
        <v>0</v>
      </c>
      <c r="N38" s="27">
        <v>0</v>
      </c>
      <c r="O38" s="27">
        <v>0</v>
      </c>
      <c r="P38" s="27">
        <v>0</v>
      </c>
      <c r="Q38" s="27">
        <v>0</v>
      </c>
      <c r="R38" s="27">
        <v>0</v>
      </c>
      <c r="S38" s="27">
        <v>0</v>
      </c>
      <c r="T38" s="27">
        <v>0</v>
      </c>
      <c r="U38" s="27">
        <v>0</v>
      </c>
      <c r="V38" s="27">
        <v>0</v>
      </c>
      <c r="W38" s="27">
        <v>0</v>
      </c>
      <c r="X38" s="27">
        <v>0</v>
      </c>
      <c r="Y38" s="27">
        <v>0</v>
      </c>
      <c r="Z38" s="27">
        <v>0</v>
      </c>
      <c r="AA38" s="27">
        <v>0</v>
      </c>
      <c r="AB38" s="27">
        <v>0</v>
      </c>
      <c r="AC38" s="27">
        <v>0</v>
      </c>
      <c r="AD38" s="27">
        <v>0</v>
      </c>
      <c r="AE38" s="27">
        <v>0</v>
      </c>
      <c r="AF38" s="27">
        <v>0</v>
      </c>
      <c r="AG38" s="27">
        <v>0</v>
      </c>
    </row>
    <row r="39" spans="2:33" x14ac:dyDescent="0.35">
      <c r="B39" s="29">
        <v>1980</v>
      </c>
      <c r="C39" s="30" t="s">
        <v>32</v>
      </c>
      <c r="D39" s="27">
        <v>3580673.8748000003</v>
      </c>
      <c r="E39" s="27">
        <v>217311.81</v>
      </c>
      <c r="F39" s="27">
        <v>3797985.6848000004</v>
      </c>
      <c r="G39" s="27">
        <v>4207413.9583999999</v>
      </c>
      <c r="H39" s="27">
        <v>120979.65000000001</v>
      </c>
      <c r="I39" s="27">
        <v>4328393.6084000003</v>
      </c>
      <c r="J39" s="27">
        <v>4825375.1727999998</v>
      </c>
      <c r="K39" s="27">
        <v>101211.88999999998</v>
      </c>
      <c r="L39" s="27">
        <v>4926587.0627999995</v>
      </c>
      <c r="M39" s="27">
        <v>3615516.4827447124</v>
      </c>
      <c r="N39" s="27">
        <v>124171.02489162172</v>
      </c>
      <c r="O39" s="27">
        <v>3739687.5076363343</v>
      </c>
      <c r="P39" s="27">
        <v>4415968.6750195958</v>
      </c>
      <c r="Q39" s="27">
        <v>139610.76676389927</v>
      </c>
      <c r="R39" s="27">
        <v>4555579.4417834952</v>
      </c>
      <c r="S39" s="27">
        <v>5243401.7991596777</v>
      </c>
      <c r="T39" s="27">
        <v>158329.86874869239</v>
      </c>
      <c r="U39" s="27">
        <v>5401731.6679083705</v>
      </c>
      <c r="V39" s="27">
        <v>6123442.9172754623</v>
      </c>
      <c r="W39" s="27">
        <v>165704.79413388297</v>
      </c>
      <c r="X39" s="27">
        <v>6289147.7114093453</v>
      </c>
      <c r="Y39" s="27">
        <v>7114537.4704903541</v>
      </c>
      <c r="Z39" s="27">
        <v>177379.90894788905</v>
      </c>
      <c r="AA39" s="27">
        <v>7291917.3794382429</v>
      </c>
      <c r="AB39" s="27">
        <v>7779524.7477447735</v>
      </c>
      <c r="AC39" s="27">
        <v>190054.65313206491</v>
      </c>
      <c r="AD39" s="27">
        <v>7969579.4008768387</v>
      </c>
      <c r="AE39" s="27">
        <v>9294702.2952084504</v>
      </c>
      <c r="AF39" s="27">
        <v>203137.78332006416</v>
      </c>
      <c r="AG39" s="27">
        <v>9497840.0785285141</v>
      </c>
    </row>
    <row r="40" spans="2:33" x14ac:dyDescent="0.35">
      <c r="B40" s="29">
        <v>1985</v>
      </c>
      <c r="C40" s="30" t="s">
        <v>66</v>
      </c>
      <c r="D40" s="27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0</v>
      </c>
      <c r="U40" s="27">
        <v>0</v>
      </c>
      <c r="V40" s="27">
        <v>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  <c r="AF40" s="27">
        <v>0</v>
      </c>
      <c r="AG40" s="27">
        <v>0</v>
      </c>
    </row>
    <row r="41" spans="2:33" x14ac:dyDescent="0.35">
      <c r="B41" s="29">
        <v>1990</v>
      </c>
      <c r="C41" s="30" t="s">
        <v>78</v>
      </c>
      <c r="D41" s="27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  <c r="AE41" s="27">
        <v>0</v>
      </c>
      <c r="AF41" s="27">
        <v>0</v>
      </c>
      <c r="AG41" s="27">
        <v>0</v>
      </c>
    </row>
    <row r="42" spans="2:33" x14ac:dyDescent="0.35">
      <c r="B42" s="29">
        <v>1995</v>
      </c>
      <c r="C42" s="30" t="s">
        <v>33</v>
      </c>
      <c r="D42" s="27">
        <v>0</v>
      </c>
      <c r="E42" s="27">
        <v>0</v>
      </c>
      <c r="F42" s="27">
        <v>0</v>
      </c>
      <c r="G42" s="27">
        <v>0</v>
      </c>
      <c r="H42" s="27">
        <v>0</v>
      </c>
      <c r="I42" s="27">
        <v>0</v>
      </c>
      <c r="J42" s="27">
        <v>0</v>
      </c>
      <c r="K42" s="27">
        <v>0</v>
      </c>
      <c r="L42" s="27">
        <v>0</v>
      </c>
      <c r="M42" s="27">
        <v>0</v>
      </c>
      <c r="N42" s="27">
        <v>0</v>
      </c>
      <c r="O42" s="27">
        <v>0</v>
      </c>
      <c r="P42" s="27">
        <v>0</v>
      </c>
      <c r="Q42" s="27">
        <v>0</v>
      </c>
      <c r="R42" s="27">
        <v>0</v>
      </c>
      <c r="S42" s="27">
        <v>0</v>
      </c>
      <c r="T42" s="27">
        <v>0</v>
      </c>
      <c r="U42" s="27">
        <v>0</v>
      </c>
      <c r="V42" s="27">
        <v>0</v>
      </c>
      <c r="W42" s="27">
        <v>0</v>
      </c>
      <c r="X42" s="27">
        <v>0</v>
      </c>
      <c r="Y42" s="27">
        <v>0</v>
      </c>
      <c r="Z42" s="27">
        <v>0</v>
      </c>
      <c r="AA42" s="27">
        <v>0</v>
      </c>
      <c r="AB42" s="27">
        <v>0</v>
      </c>
      <c r="AC42" s="27">
        <v>0</v>
      </c>
      <c r="AD42" s="27">
        <v>0</v>
      </c>
      <c r="AE42" s="27">
        <v>0</v>
      </c>
      <c r="AF42" s="27">
        <v>0</v>
      </c>
      <c r="AG42" s="27">
        <v>0</v>
      </c>
    </row>
    <row r="43" spans="2:33" x14ac:dyDescent="0.35">
      <c r="B43" s="29">
        <v>2440</v>
      </c>
      <c r="C43" s="30" t="s">
        <v>77</v>
      </c>
      <c r="D43" s="27">
        <v>-8153454.1799999988</v>
      </c>
      <c r="E43" s="27">
        <v>-207933.91</v>
      </c>
      <c r="F43" s="27">
        <v>-8361388.0899999989</v>
      </c>
      <c r="G43" s="27">
        <v>-12325004.529999999</v>
      </c>
      <c r="H43" s="27">
        <v>-282313.48</v>
      </c>
      <c r="I43" s="27">
        <v>-12607318.01</v>
      </c>
      <c r="J43" s="27">
        <v>-16722502.189999999</v>
      </c>
      <c r="K43" s="27">
        <v>-955000.49000000011</v>
      </c>
      <c r="L43" s="27">
        <v>-17677502.68</v>
      </c>
      <c r="M43" s="27">
        <v>-15290807.786033198</v>
      </c>
      <c r="N43" s="27">
        <v>-765673.93704166205</v>
      </c>
      <c r="O43" s="27">
        <v>-16056481.723074861</v>
      </c>
      <c r="P43" s="27">
        <v>-17197174.61877792</v>
      </c>
      <c r="Q43" s="27">
        <v>-914820.96269520442</v>
      </c>
      <c r="R43" s="27">
        <v>-18111995.581473123</v>
      </c>
      <c r="S43" s="27">
        <v>-19027617.710874237</v>
      </c>
      <c r="T43" s="27">
        <v>-1036412.6593167654</v>
      </c>
      <c r="U43" s="27">
        <v>-20064030.370191004</v>
      </c>
      <c r="V43" s="27">
        <v>-21074725.637436852</v>
      </c>
      <c r="W43" s="27">
        <v>-1076580.0523374481</v>
      </c>
      <c r="X43" s="27">
        <v>-22151305.689774301</v>
      </c>
      <c r="Y43" s="27">
        <v>-23375370.991535775</v>
      </c>
      <c r="Z43" s="27">
        <v>-1124627.5033951274</v>
      </c>
      <c r="AA43" s="27">
        <v>-24499998.494930904</v>
      </c>
      <c r="AB43" s="27">
        <v>-25829927.354901314</v>
      </c>
      <c r="AC43" s="27">
        <v>-1137777.6025574326</v>
      </c>
      <c r="AD43" s="27">
        <v>-26967704.957458746</v>
      </c>
      <c r="AE43" s="27">
        <v>-28461204.480099563</v>
      </c>
      <c r="AF43" s="27">
        <v>-1169783.3600353992</v>
      </c>
      <c r="AG43" s="27">
        <v>-29630987.840134963</v>
      </c>
    </row>
    <row r="44" spans="2:33" x14ac:dyDescent="0.35">
      <c r="B44" s="29">
        <v>2005</v>
      </c>
      <c r="C44" s="30" t="s">
        <v>35</v>
      </c>
      <c r="D44" s="27">
        <v>128055.6</v>
      </c>
      <c r="E44" s="27">
        <v>0</v>
      </c>
      <c r="F44" s="27">
        <v>128055.6</v>
      </c>
      <c r="G44" s="27">
        <v>128055.6</v>
      </c>
      <c r="H44" s="27">
        <v>0</v>
      </c>
      <c r="I44" s="27">
        <v>128055.6</v>
      </c>
      <c r="J44" s="27">
        <v>128055.6</v>
      </c>
      <c r="K44" s="27">
        <v>0</v>
      </c>
      <c r="L44" s="27">
        <v>128055.6</v>
      </c>
      <c r="M44" s="27">
        <v>128055.6</v>
      </c>
      <c r="N44" s="27">
        <v>0</v>
      </c>
      <c r="O44" s="27">
        <v>128055.6</v>
      </c>
      <c r="P44" s="27">
        <v>128055.6</v>
      </c>
      <c r="Q44" s="27">
        <v>0</v>
      </c>
      <c r="R44" s="27">
        <v>128055.6</v>
      </c>
      <c r="S44" s="27">
        <v>128055.59</v>
      </c>
      <c r="T44" s="27">
        <v>0</v>
      </c>
      <c r="U44" s="27">
        <v>128055.59</v>
      </c>
      <c r="V44" s="27">
        <v>128055.6</v>
      </c>
      <c r="W44" s="27">
        <v>0</v>
      </c>
      <c r="X44" s="27">
        <v>128055.6</v>
      </c>
      <c r="Y44" s="27">
        <v>124836.20000000001</v>
      </c>
      <c r="Z44" s="27">
        <v>0</v>
      </c>
      <c r="AA44" s="27">
        <v>124836.20000000001</v>
      </c>
      <c r="AB44" s="27">
        <v>89422.88</v>
      </c>
      <c r="AC44" s="27">
        <v>0</v>
      </c>
      <c r="AD44" s="27">
        <v>89422.88</v>
      </c>
      <c r="AE44" s="27">
        <v>89422.88</v>
      </c>
      <c r="AF44" s="27">
        <v>0</v>
      </c>
      <c r="AG44" s="27">
        <v>89422.88</v>
      </c>
    </row>
    <row r="45" spans="2:33" x14ac:dyDescent="0.35">
      <c r="B45" s="29">
        <v>1875</v>
      </c>
      <c r="C45" s="30" t="s">
        <v>68</v>
      </c>
      <c r="D45" s="27">
        <v>4380.79</v>
      </c>
      <c r="E45" s="27">
        <v>0</v>
      </c>
      <c r="F45" s="27">
        <v>4380.79</v>
      </c>
      <c r="G45" s="27">
        <v>4384.95</v>
      </c>
      <c r="H45" s="27">
        <v>0</v>
      </c>
      <c r="I45" s="27">
        <v>4384.95</v>
      </c>
      <c r="J45" s="27">
        <v>4385.7299999999996</v>
      </c>
      <c r="K45" s="27">
        <v>0</v>
      </c>
      <c r="L45" s="27">
        <v>4385.7299999999996</v>
      </c>
      <c r="M45" s="27">
        <v>3373.71</v>
      </c>
      <c r="N45" s="27">
        <v>0</v>
      </c>
      <c r="O45" s="27">
        <v>3373.71</v>
      </c>
      <c r="P45" s="27">
        <v>3373.71</v>
      </c>
      <c r="Q45" s="27">
        <v>0</v>
      </c>
      <c r="R45" s="27">
        <v>3373.71</v>
      </c>
      <c r="S45" s="27">
        <v>3373.71</v>
      </c>
      <c r="T45" s="27">
        <v>0</v>
      </c>
      <c r="U45" s="27">
        <v>3373.71</v>
      </c>
      <c r="V45" s="27">
        <v>3373.71</v>
      </c>
      <c r="W45" s="27">
        <v>0</v>
      </c>
      <c r="X45" s="27">
        <v>3373.71</v>
      </c>
      <c r="Y45" s="27">
        <v>3373.71</v>
      </c>
      <c r="Z45" s="27">
        <v>0</v>
      </c>
      <c r="AA45" s="27">
        <v>3373.71</v>
      </c>
      <c r="AB45" s="27">
        <v>3373.71</v>
      </c>
      <c r="AC45" s="27">
        <v>0</v>
      </c>
      <c r="AD45" s="27">
        <v>3373.71</v>
      </c>
      <c r="AE45" s="27">
        <v>3373.71</v>
      </c>
      <c r="AF45" s="27">
        <v>0</v>
      </c>
      <c r="AG45" s="27">
        <v>3373.71</v>
      </c>
    </row>
    <row r="46" spans="2:33" x14ac:dyDescent="0.35">
      <c r="B46" s="29"/>
      <c r="C46" s="30" t="s">
        <v>62</v>
      </c>
      <c r="D46" s="42">
        <v>239615933.93199995</v>
      </c>
      <c r="E46" s="42">
        <v>23177603.708090678</v>
      </c>
      <c r="F46" s="42">
        <v>262793537.64009067</v>
      </c>
      <c r="G46" s="42">
        <v>253053057.13560006</v>
      </c>
      <c r="H46" s="42">
        <v>23988680.27</v>
      </c>
      <c r="I46" s="42">
        <v>277041737.40560001</v>
      </c>
      <c r="J46" s="42">
        <v>264589687.02179998</v>
      </c>
      <c r="K46" s="42">
        <v>24974766.460000001</v>
      </c>
      <c r="L46" s="42">
        <v>289564453.48179996</v>
      </c>
      <c r="M46" s="42">
        <v>230051835.77961922</v>
      </c>
      <c r="N46" s="42">
        <v>28004562.44405124</v>
      </c>
      <c r="O46" s="42">
        <v>258056398.22367048</v>
      </c>
      <c r="P46" s="42">
        <v>238585469.15159863</v>
      </c>
      <c r="Q46" s="42">
        <v>33459622.347744785</v>
      </c>
      <c r="R46" s="42">
        <v>272045091.49934345</v>
      </c>
      <c r="S46" s="42">
        <v>249517036.45237961</v>
      </c>
      <c r="T46" s="42">
        <v>37906844.71745614</v>
      </c>
      <c r="U46" s="42">
        <v>287423881.16983581</v>
      </c>
      <c r="V46" s="42">
        <v>263192967.91135675</v>
      </c>
      <c r="W46" s="42">
        <v>39375969.12099614</v>
      </c>
      <c r="X46" s="42">
        <v>302568937.03235286</v>
      </c>
      <c r="Y46" s="42">
        <v>282648526.44794917</v>
      </c>
      <c r="Z46" s="42">
        <v>41133307.04034739</v>
      </c>
      <c r="AA46" s="42">
        <v>323781833.48829657</v>
      </c>
      <c r="AB46" s="42">
        <v>306054979.59321845</v>
      </c>
      <c r="AC46" s="42">
        <v>41614272.573220432</v>
      </c>
      <c r="AD46" s="42">
        <v>347669252.16643882</v>
      </c>
      <c r="AE46" s="42">
        <v>318519563.329808</v>
      </c>
      <c r="AF46" s="42">
        <v>42784884.749630585</v>
      </c>
      <c r="AG46" s="42">
        <v>361304448.07943857</v>
      </c>
    </row>
    <row r="47" spans="2:33" ht="29" x14ac:dyDescent="0.35">
      <c r="B47" s="29"/>
      <c r="C47" s="30" t="s">
        <v>63</v>
      </c>
      <c r="D47" s="27">
        <v>0</v>
      </c>
      <c r="E47" s="27">
        <v>0</v>
      </c>
      <c r="F47" s="27">
        <v>0</v>
      </c>
      <c r="G47" s="27"/>
      <c r="H47" s="27">
        <v>0</v>
      </c>
      <c r="I47" s="27">
        <v>0</v>
      </c>
      <c r="J47" s="27"/>
      <c r="K47" s="27">
        <v>0</v>
      </c>
      <c r="L47" s="27">
        <v>0</v>
      </c>
      <c r="M47" s="27"/>
      <c r="N47" s="27">
        <v>0</v>
      </c>
      <c r="O47" s="27">
        <v>0</v>
      </c>
      <c r="P47" s="27"/>
      <c r="Q47" s="27">
        <v>0</v>
      </c>
      <c r="R47" s="27">
        <v>0</v>
      </c>
      <c r="S47" s="27"/>
      <c r="T47" s="27">
        <v>0</v>
      </c>
      <c r="U47" s="27">
        <v>0</v>
      </c>
      <c r="V47" s="27"/>
      <c r="W47" s="27">
        <v>0</v>
      </c>
      <c r="X47" s="27">
        <v>0</v>
      </c>
      <c r="Y47" s="27">
        <v>-76987.2775856199</v>
      </c>
      <c r="Z47" s="27">
        <v>0</v>
      </c>
      <c r="AA47" s="27">
        <v>-76987.2775856199</v>
      </c>
      <c r="AB47" s="27">
        <v>-923847.33102743886</v>
      </c>
      <c r="AC47" s="27">
        <v>0</v>
      </c>
      <c r="AD47" s="27">
        <v>-923847.33102743886</v>
      </c>
      <c r="AE47" s="27">
        <v>-964611.65866550035</v>
      </c>
      <c r="AF47" s="27">
        <v>0</v>
      </c>
      <c r="AG47" s="27">
        <v>-964611.65866550035</v>
      </c>
    </row>
    <row r="48" spans="2:33" ht="29" x14ac:dyDescent="0.35">
      <c r="B48" s="29"/>
      <c r="C48" s="30" t="s">
        <v>64</v>
      </c>
      <c r="D48" s="27">
        <v>-881735.79</v>
      </c>
      <c r="E48" s="27">
        <v>0</v>
      </c>
      <c r="F48" s="27">
        <v>-881735.79</v>
      </c>
      <c r="G48" s="27">
        <v>-904593.72</v>
      </c>
      <c r="H48" s="27">
        <v>0</v>
      </c>
      <c r="I48" s="27">
        <v>-904593.72</v>
      </c>
      <c r="J48" s="27">
        <v>-919095.31179999991</v>
      </c>
      <c r="K48" s="27">
        <v>0</v>
      </c>
      <c r="L48" s="27">
        <v>-919095.31179999991</v>
      </c>
      <c r="M48" s="27">
        <v>-210061.37699999998</v>
      </c>
      <c r="N48" s="27">
        <v>0</v>
      </c>
      <c r="O48" s="27">
        <v>-210061.37699999998</v>
      </c>
      <c r="P48" s="27">
        <v>-195428.42490984657</v>
      </c>
      <c r="Q48" s="27">
        <v>0</v>
      </c>
      <c r="R48" s="27">
        <v>-195428.42490984657</v>
      </c>
      <c r="S48" s="27">
        <v>-639925.89013903344</v>
      </c>
      <c r="T48" s="27">
        <v>0</v>
      </c>
      <c r="U48" s="27">
        <v>-639925.89013903344</v>
      </c>
      <c r="V48" s="27">
        <v>-1177390.4475979717</v>
      </c>
      <c r="W48" s="27">
        <v>0</v>
      </c>
      <c r="X48" s="27">
        <v>-1177390.4475979717</v>
      </c>
      <c r="Y48" s="27">
        <v>-1755057.1230889333</v>
      </c>
      <c r="Z48" s="27">
        <v>0</v>
      </c>
      <c r="AA48" s="27">
        <v>-1755057.1230889333</v>
      </c>
      <c r="AB48" s="27">
        <v>-2405576.0908511435</v>
      </c>
      <c r="AC48" s="27">
        <v>0</v>
      </c>
      <c r="AD48" s="27">
        <v>-2405576.0908511435</v>
      </c>
      <c r="AE48" s="27">
        <v>-3270634.3107105698</v>
      </c>
      <c r="AF48" s="27">
        <v>0</v>
      </c>
      <c r="AG48" s="27">
        <v>-3270634.3107105698</v>
      </c>
    </row>
    <row r="49" spans="2:33" x14ac:dyDescent="0.35">
      <c r="B49" s="29"/>
      <c r="C49" s="30" t="s">
        <v>65</v>
      </c>
      <c r="D49" s="42">
        <v>238734198.14199996</v>
      </c>
      <c r="E49" s="42">
        <v>23177603.708090678</v>
      </c>
      <c r="F49" s="42">
        <v>261911801.85009068</v>
      </c>
      <c r="G49" s="42">
        <v>252148463.41560006</v>
      </c>
      <c r="H49" s="42">
        <v>23988680.27</v>
      </c>
      <c r="I49" s="42">
        <v>276137143.68559998</v>
      </c>
      <c r="J49" s="42">
        <v>263670591.70999998</v>
      </c>
      <c r="K49" s="42">
        <v>24974766.460000001</v>
      </c>
      <c r="L49" s="42">
        <v>288645358.16999996</v>
      </c>
      <c r="M49" s="42">
        <v>229841774.40261921</v>
      </c>
      <c r="N49" s="42">
        <v>28004562.44405124</v>
      </c>
      <c r="O49" s="42">
        <v>257846336.84667048</v>
      </c>
      <c r="P49" s="42">
        <v>238390040.72668877</v>
      </c>
      <c r="Q49" s="42">
        <v>33459622.347744785</v>
      </c>
      <c r="R49" s="42">
        <v>271849663.07443362</v>
      </c>
      <c r="S49" s="42">
        <v>248877110.56224057</v>
      </c>
      <c r="T49" s="42">
        <v>37906844.71745614</v>
      </c>
      <c r="U49" s="42">
        <v>286783955.27969676</v>
      </c>
      <c r="V49" s="42">
        <v>262015577.46375877</v>
      </c>
      <c r="W49" s="42">
        <v>39375969.12099614</v>
      </c>
      <c r="X49" s="42">
        <v>301391546.58475488</v>
      </c>
      <c r="Y49" s="42">
        <v>280816482.04727459</v>
      </c>
      <c r="Z49" s="42">
        <v>41133307.04034739</v>
      </c>
      <c r="AA49" s="42">
        <v>321949789.08762199</v>
      </c>
      <c r="AB49" s="42">
        <v>302725556.17133987</v>
      </c>
      <c r="AC49" s="42">
        <v>41614272.573220432</v>
      </c>
      <c r="AD49" s="42">
        <v>344339828.74456024</v>
      </c>
      <c r="AE49" s="42">
        <v>314284317.36043197</v>
      </c>
      <c r="AF49" s="42">
        <v>42784884.749630585</v>
      </c>
      <c r="AG49" s="42">
        <v>357069202.11006254</v>
      </c>
    </row>
    <row r="52" spans="2:33" x14ac:dyDescent="0.35">
      <c r="B52" s="18"/>
      <c r="C52" s="19" t="s">
        <v>59</v>
      </c>
    </row>
    <row r="53" spans="2:33" x14ac:dyDescent="0.35">
      <c r="B53" s="24"/>
      <c r="C53" s="20" t="s">
        <v>60</v>
      </c>
      <c r="D53" s="42">
        <v>-899227.81</v>
      </c>
      <c r="E53" s="42">
        <v>0</v>
      </c>
      <c r="F53" s="42">
        <v>-899227.81</v>
      </c>
      <c r="G53" s="42">
        <v>-1480548.78</v>
      </c>
      <c r="H53" s="42">
        <v>0</v>
      </c>
      <c r="I53" s="42">
        <v>-1480548.78</v>
      </c>
      <c r="J53" s="42">
        <v>-1624854.09</v>
      </c>
      <c r="K53" s="42">
        <v>0</v>
      </c>
      <c r="L53" s="42">
        <v>-1624854.09</v>
      </c>
      <c r="M53" s="42">
        <v>-881332</v>
      </c>
      <c r="N53" s="42">
        <v>0</v>
      </c>
      <c r="O53" s="42">
        <v>-881332</v>
      </c>
      <c r="P53" s="42">
        <v>-1220221</v>
      </c>
      <c r="Q53" s="42">
        <v>0</v>
      </c>
      <c r="R53" s="42">
        <v>-1220221</v>
      </c>
      <c r="S53" s="42">
        <v>-1448786</v>
      </c>
      <c r="T53" s="42">
        <v>0</v>
      </c>
      <c r="U53" s="42">
        <v>-1448786</v>
      </c>
      <c r="V53" s="42">
        <v>-1754947</v>
      </c>
      <c r="W53" s="42">
        <v>0</v>
      </c>
      <c r="X53" s="42">
        <v>-1754947</v>
      </c>
      <c r="Y53" s="42">
        <v>-2021000</v>
      </c>
      <c r="Z53" s="42">
        <v>0</v>
      </c>
      <c r="AA53" s="42">
        <v>-2021000</v>
      </c>
      <c r="AB53" s="42">
        <v>-2279882</v>
      </c>
      <c r="AC53" s="42">
        <v>0</v>
      </c>
      <c r="AD53" s="42">
        <v>-2279882</v>
      </c>
      <c r="AE53" s="42">
        <v>-2599092</v>
      </c>
      <c r="AF53" s="42">
        <v>0</v>
      </c>
      <c r="AG53" s="42">
        <v>-2599092</v>
      </c>
    </row>
    <row r="54" spans="2:33" x14ac:dyDescent="0.35">
      <c r="C54" s="21" t="s">
        <v>61</v>
      </c>
      <c r="D54" s="43">
        <v>237834970.33199996</v>
      </c>
      <c r="E54" s="43">
        <v>23177603.708090678</v>
      </c>
      <c r="F54" s="43">
        <v>261012574.04009068</v>
      </c>
      <c r="G54" s="43">
        <v>250667914.63560006</v>
      </c>
      <c r="H54" s="43">
        <v>23988680.27</v>
      </c>
      <c r="I54" s="43">
        <v>274656594.90560001</v>
      </c>
      <c r="J54" s="43">
        <v>262045737.61999997</v>
      </c>
      <c r="K54" s="43">
        <v>24974766.460000001</v>
      </c>
      <c r="L54" s="43">
        <v>287020504.07999998</v>
      </c>
      <c r="M54" s="43">
        <v>228960442.40261921</v>
      </c>
      <c r="N54" s="43">
        <v>28004562.44405124</v>
      </c>
      <c r="O54" s="43">
        <v>256965004.84667048</v>
      </c>
      <c r="P54" s="43">
        <v>237169819.72668877</v>
      </c>
      <c r="Q54" s="43">
        <v>33459622.347744785</v>
      </c>
      <c r="R54" s="43">
        <v>270629442.07443362</v>
      </c>
      <c r="S54" s="43">
        <v>247428324.56224057</v>
      </c>
      <c r="T54" s="43">
        <v>37906844.71745614</v>
      </c>
      <c r="U54" s="43">
        <v>285335169.27969676</v>
      </c>
      <c r="V54" s="43">
        <v>260260630.46375877</v>
      </c>
      <c r="W54" s="43">
        <v>39375969.12099614</v>
      </c>
      <c r="X54" s="43">
        <v>299636599.58475488</v>
      </c>
      <c r="Y54" s="43">
        <v>278795482.04727459</v>
      </c>
      <c r="Z54" s="43">
        <v>41133307.04034739</v>
      </c>
      <c r="AA54" s="43">
        <v>319928789.08762199</v>
      </c>
      <c r="AB54" s="43">
        <v>300445674.17133987</v>
      </c>
      <c r="AC54" s="43">
        <v>41614272.573220432</v>
      </c>
      <c r="AD54" s="43">
        <v>342059946.74456024</v>
      </c>
      <c r="AE54" s="43">
        <v>311685225.36043197</v>
      </c>
      <c r="AF54" s="43">
        <v>42784884.749630585</v>
      </c>
      <c r="AG54" s="43">
        <v>354470110.11006254</v>
      </c>
    </row>
    <row r="58" spans="2:33" x14ac:dyDescent="0.35"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</row>
    <row r="62" spans="2:33" x14ac:dyDescent="0.35">
      <c r="C62" s="17"/>
      <c r="D62" s="15"/>
    </row>
    <row r="63" spans="2:33" x14ac:dyDescent="0.35">
      <c r="D63" s="16"/>
    </row>
  </sheetData>
  <mergeCells count="10">
    <mergeCell ref="D3:F3"/>
    <mergeCell ref="Y3:AA3"/>
    <mergeCell ref="AB3:AD3"/>
    <mergeCell ref="AE3:AG3"/>
    <mergeCell ref="G3:I3"/>
    <mergeCell ref="J3:L3"/>
    <mergeCell ref="M3:O3"/>
    <mergeCell ref="P3:R3"/>
    <mergeCell ref="S3:U3"/>
    <mergeCell ref="V3:X3"/>
  </mergeCells>
  <printOptions horizontalCentered="1"/>
  <pageMargins left="0.43307086614173229" right="0.15748031496062992" top="1.8110236220472442" bottom="0.47244094488188981" header="0.31496062992125984" footer="0.31496062992125984"/>
  <pageSetup paperSize="3" scale="88" orientation="landscape" r:id="rId1"/>
  <headerFooter>
    <oddHeader>&amp;RToronto Hydro-Electric System Limited
EB-2014-0116
Exhibit 4B
Tab 1
Schedule 1
Appendix A
ORIGINAL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AF56"/>
  <sheetViews>
    <sheetView showGridLines="0" view="pageBreakPreview" zoomScale="80" zoomScaleNormal="85" zoomScaleSheetLayoutView="80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D32" sqref="D32"/>
    </sheetView>
  </sheetViews>
  <sheetFormatPr defaultColWidth="9.1796875" defaultRowHeight="14.5" x14ac:dyDescent="0.35"/>
  <cols>
    <col min="1" max="1" width="6.453125" style="22" customWidth="1"/>
    <col min="2" max="2" width="37.81640625" style="22" customWidth="1"/>
    <col min="3" max="3" width="15.453125" style="22" customWidth="1"/>
    <col min="4" max="4" width="16" style="22" customWidth="1"/>
    <col min="5" max="5" width="15.54296875" style="22" customWidth="1"/>
    <col min="6" max="6" width="15.453125" style="22" customWidth="1"/>
    <col min="7" max="7" width="16" style="22" customWidth="1"/>
    <col min="8" max="8" width="15.54296875" style="22" customWidth="1"/>
    <col min="9" max="9" width="15.453125" style="22" customWidth="1"/>
    <col min="10" max="10" width="16" style="22" customWidth="1"/>
    <col min="11" max="11" width="15.54296875" style="22" customWidth="1"/>
    <col min="12" max="12" width="15.453125" style="22" customWidth="1"/>
    <col min="13" max="13" width="16" style="22" customWidth="1"/>
    <col min="14" max="14" width="15.54296875" style="22" customWidth="1"/>
    <col min="15" max="15" width="15.453125" style="22" customWidth="1"/>
    <col min="16" max="16" width="16" style="22" customWidth="1"/>
    <col min="17" max="17" width="15.54296875" style="22" customWidth="1"/>
    <col min="18" max="18" width="15.453125" style="22" customWidth="1"/>
    <col min="19" max="19" width="16" style="22" customWidth="1"/>
    <col min="20" max="20" width="15.54296875" style="22" customWidth="1"/>
    <col min="21" max="21" width="15.453125" style="22" customWidth="1"/>
    <col min="22" max="22" width="16" style="22" customWidth="1"/>
    <col min="23" max="23" width="15.54296875" style="22" customWidth="1"/>
    <col min="24" max="24" width="15.453125" style="22" customWidth="1"/>
    <col min="25" max="25" width="16" style="22" customWidth="1"/>
    <col min="26" max="26" width="15.54296875" style="22" customWidth="1"/>
    <col min="27" max="27" width="15.453125" style="22" customWidth="1"/>
    <col min="28" max="28" width="16" style="22" customWidth="1"/>
    <col min="29" max="29" width="15.54296875" style="22" customWidth="1"/>
    <col min="30" max="30" width="15.453125" style="22" customWidth="1"/>
    <col min="31" max="31" width="16" style="22" customWidth="1"/>
    <col min="32" max="32" width="15.54296875" style="22" customWidth="1"/>
    <col min="33" max="16384" width="9.1796875" style="22"/>
  </cols>
  <sheetData>
    <row r="1" spans="1:32" x14ac:dyDescent="0.35">
      <c r="A1" s="23" t="s">
        <v>0</v>
      </c>
      <c r="D1" s="22" t="s">
        <v>36</v>
      </c>
      <c r="G1" s="22" t="s">
        <v>36</v>
      </c>
      <c r="J1" s="22" t="s">
        <v>36</v>
      </c>
      <c r="M1" s="22" t="s">
        <v>36</v>
      </c>
      <c r="P1" s="22" t="s">
        <v>36</v>
      </c>
      <c r="S1" s="22" t="s">
        <v>36</v>
      </c>
      <c r="V1" s="22" t="s">
        <v>36</v>
      </c>
      <c r="Y1" s="22" t="s">
        <v>36</v>
      </c>
      <c r="AB1" s="22" t="s">
        <v>36</v>
      </c>
      <c r="AE1" s="22" t="s">
        <v>36</v>
      </c>
    </row>
    <row r="3" spans="1:32" x14ac:dyDescent="0.35">
      <c r="A3" s="25"/>
      <c r="C3" s="51" t="s">
        <v>1</v>
      </c>
      <c r="D3" s="52"/>
      <c r="E3" s="53"/>
      <c r="F3" s="51" t="s">
        <v>44</v>
      </c>
      <c r="G3" s="52"/>
      <c r="H3" s="53"/>
      <c r="I3" s="51" t="s">
        <v>45</v>
      </c>
      <c r="J3" s="52"/>
      <c r="K3" s="53"/>
      <c r="L3" s="51" t="s">
        <v>46</v>
      </c>
      <c r="M3" s="52"/>
      <c r="N3" s="53"/>
      <c r="O3" s="51" t="s">
        <v>47</v>
      </c>
      <c r="P3" s="52"/>
      <c r="Q3" s="53"/>
      <c r="R3" s="51" t="s">
        <v>48</v>
      </c>
      <c r="S3" s="52"/>
      <c r="T3" s="53"/>
      <c r="U3" s="51" t="s">
        <v>53</v>
      </c>
      <c r="V3" s="52"/>
      <c r="W3" s="53"/>
      <c r="X3" s="51" t="s">
        <v>54</v>
      </c>
      <c r="Y3" s="52"/>
      <c r="Z3" s="53"/>
      <c r="AA3" s="51" t="s">
        <v>55</v>
      </c>
      <c r="AB3" s="52"/>
      <c r="AC3" s="53"/>
      <c r="AD3" s="51" t="s">
        <v>56</v>
      </c>
      <c r="AE3" s="52"/>
      <c r="AF3" s="53"/>
    </row>
    <row r="4" spans="1:32" s="14" customFormat="1" ht="39" x14ac:dyDescent="0.35">
      <c r="A4" s="11" t="s">
        <v>2</v>
      </c>
      <c r="B4" s="12" t="s">
        <v>3</v>
      </c>
      <c r="C4" s="13" t="s">
        <v>4</v>
      </c>
      <c r="D4" s="13" t="s">
        <v>5</v>
      </c>
      <c r="E4" s="13" t="s">
        <v>6</v>
      </c>
      <c r="F4" s="13" t="s">
        <v>4</v>
      </c>
      <c r="G4" s="13" t="s">
        <v>5</v>
      </c>
      <c r="H4" s="13" t="s">
        <v>6</v>
      </c>
      <c r="I4" s="13" t="s">
        <v>4</v>
      </c>
      <c r="J4" s="13" t="s">
        <v>5</v>
      </c>
      <c r="K4" s="13" t="s">
        <v>6</v>
      </c>
      <c r="L4" s="13" t="s">
        <v>4</v>
      </c>
      <c r="M4" s="13" t="s">
        <v>5</v>
      </c>
      <c r="N4" s="13" t="s">
        <v>6</v>
      </c>
      <c r="O4" s="13" t="s">
        <v>4</v>
      </c>
      <c r="P4" s="13" t="s">
        <v>5</v>
      </c>
      <c r="Q4" s="13" t="s">
        <v>6</v>
      </c>
      <c r="R4" s="13" t="s">
        <v>4</v>
      </c>
      <c r="S4" s="13" t="s">
        <v>5</v>
      </c>
      <c r="T4" s="13" t="s">
        <v>6</v>
      </c>
      <c r="U4" s="13" t="s">
        <v>4</v>
      </c>
      <c r="V4" s="13" t="s">
        <v>5</v>
      </c>
      <c r="W4" s="13" t="s">
        <v>6</v>
      </c>
      <c r="X4" s="13" t="s">
        <v>4</v>
      </c>
      <c r="Y4" s="13" t="s">
        <v>5</v>
      </c>
      <c r="Z4" s="13" t="s">
        <v>6</v>
      </c>
      <c r="AA4" s="13" t="s">
        <v>4</v>
      </c>
      <c r="AB4" s="13" t="s">
        <v>5</v>
      </c>
      <c r="AC4" s="13" t="s">
        <v>6</v>
      </c>
      <c r="AD4" s="13" t="s">
        <v>4</v>
      </c>
      <c r="AE4" s="13" t="s">
        <v>5</v>
      </c>
      <c r="AF4" s="13" t="s">
        <v>6</v>
      </c>
    </row>
    <row r="5" spans="1:32" ht="25" x14ac:dyDescent="0.35">
      <c r="A5" s="1">
        <v>1611</v>
      </c>
      <c r="B5" s="2" t="s">
        <v>7</v>
      </c>
      <c r="C5" s="3" t="e">
        <f>SUMIFS(#REF!,#REF!,'Summary Depn Expense Original'!A5)+SUMIFS(#REF!,#REF!,'Summary Depn Expense Original'!A5)+SUMIFS(#REF!,#REF!,'Summary Depn Expense Original'!A5)</f>
        <v>#REF!</v>
      </c>
      <c r="D5" s="3" t="e">
        <f>+SUMIFS(#REF!,#REF!,'Summary Depn Expense Original'!A5)</f>
        <v>#REF!</v>
      </c>
      <c r="E5" s="3" t="e">
        <f>SUM(C5:D5)</f>
        <v>#REF!</v>
      </c>
      <c r="F5" s="3" t="e">
        <f>SUMIFS(#REF!,#REF!,'Summary Depn Expense Original'!$A5)+SUMIFS(#REF!,#REF!,'Summary Depn Expense Original'!$A5)+SUMIFS(#REF!,#REF!,'Summary Depn Expense Original'!$A5)</f>
        <v>#REF!</v>
      </c>
      <c r="G5" s="3" t="e">
        <f>+SUMIFS(#REF!,#REF!,'Summary Depn Expense Original'!$A5)</f>
        <v>#REF!</v>
      </c>
      <c r="H5" s="3" t="e">
        <f>SUM(F5:G5)</f>
        <v>#REF!</v>
      </c>
      <c r="I5" s="3" t="e">
        <f>SUMIFS(#REF!,#REF!,'Summary Depn Expense Original'!$A5)+SUMIFS(#REF!,#REF!,'Summary Depn Expense Original'!$A5)+SUMIFS(#REF!,#REF!,'Summary Depn Expense Original'!$A5)</f>
        <v>#REF!</v>
      </c>
      <c r="J5" s="3" t="e">
        <f>+SUMIFS(#REF!,#REF!,'Summary Depn Expense Original'!$A5)</f>
        <v>#REF!</v>
      </c>
      <c r="K5" s="3" t="e">
        <f>SUM(I5:J5)</f>
        <v>#REF!</v>
      </c>
      <c r="L5" s="3" t="e">
        <f>SUMIFS(#REF!,#REF!,'Summary Depn Expense Original'!$A5)+SUMIFS(#REF!,#REF!,'Summary Depn Expense Original'!$A5)+SUMIFS(#REF!,#REF!,'Summary Depn Expense Original'!$A5)</f>
        <v>#REF!</v>
      </c>
      <c r="M5" s="3" t="e">
        <f>+SUMIFS(#REF!,#REF!,'Summary Depn Expense Original'!$A5)</f>
        <v>#REF!</v>
      </c>
      <c r="N5" s="3" t="e">
        <f>SUM(L5:M5)</f>
        <v>#REF!</v>
      </c>
      <c r="O5" s="3" t="e">
        <f>SUMIFS(#REF!,#REF!,'Summary Depn Expense Original'!$A5)+SUMIFS(#REF!,#REF!,'Summary Depn Expense Original'!$A5)+SUMIFS(#REF!,#REF!,'Summary Depn Expense Original'!$A5)</f>
        <v>#REF!</v>
      </c>
      <c r="P5" s="3" t="e">
        <f>+SUMIFS(#REF!,#REF!,'Summary Depn Expense Original'!$A5)</f>
        <v>#REF!</v>
      </c>
      <c r="Q5" s="3" t="e">
        <f>SUM(O5:P5)</f>
        <v>#REF!</v>
      </c>
      <c r="R5" s="3" t="e">
        <f>SUMIFS(#REF!,#REF!,'Summary Depn Expense Original'!$A5)+SUMIFS(#REF!,#REF!,'Summary Depn Expense Original'!$A5)+SUMIFS(#REF!,#REF!,'Summary Depn Expense Original'!$A5)</f>
        <v>#REF!</v>
      </c>
      <c r="S5" s="3" t="e">
        <f>+SUMIFS(#REF!,#REF!,'Summary Depn Expense Original'!$A5)</f>
        <v>#REF!</v>
      </c>
      <c r="T5" s="3" t="e">
        <f>SUM(R5:S5)</f>
        <v>#REF!</v>
      </c>
      <c r="U5" s="3" t="e">
        <f>SUMIFS(#REF!,#REF!,'Summary Depn Expense Original'!$A5)+SUMIFS(#REF!,#REF!,'Summary Depn Expense Original'!$A5)+SUMIFS(#REF!,#REF!,'Summary Depn Expense Original'!$A5)</f>
        <v>#REF!</v>
      </c>
      <c r="V5" s="3" t="e">
        <f>+SUMIFS(#REF!,#REF!,'Summary Depn Expense Original'!$A5)</f>
        <v>#REF!</v>
      </c>
      <c r="W5" s="3" t="e">
        <f>SUM(U5:V5)</f>
        <v>#REF!</v>
      </c>
      <c r="X5" s="3" t="e">
        <f>SUMIFS(#REF!,#REF!,'Summary Depn Expense Original'!$A5)+SUMIFS(#REF!,#REF!,'Summary Depn Expense Original'!$A5)+SUMIFS(#REF!,#REF!,'Summary Depn Expense Original'!$A5)</f>
        <v>#REF!</v>
      </c>
      <c r="Y5" s="3" t="e">
        <f>+SUMIFS(#REF!,#REF!,'Summary Depn Expense Original'!$A5)</f>
        <v>#REF!</v>
      </c>
      <c r="Z5" s="3" t="e">
        <f>SUM(X5:Y5)</f>
        <v>#REF!</v>
      </c>
      <c r="AA5" s="3" t="e">
        <f>SUMIFS(#REF!,#REF!,'Summary Depn Expense Original'!$A5)+SUMIFS(#REF!,#REF!,'Summary Depn Expense Original'!$A5)+SUMIFS(#REF!,#REF!,'Summary Depn Expense Original'!$A5)</f>
        <v>#REF!</v>
      </c>
      <c r="AB5" s="3" t="e">
        <f>+SUMIFS(#REF!,#REF!,'Summary Depn Expense Original'!$A5)</f>
        <v>#REF!</v>
      </c>
      <c r="AC5" s="3" t="e">
        <f>SUM(AA5:AB5)</f>
        <v>#REF!</v>
      </c>
      <c r="AD5" s="3" t="e">
        <f>SUMIFS(#REF!,#REF!,'Summary Depn Expense Original'!$A5)+SUMIFS(#REF!,#REF!,'Summary Depn Expense Original'!$A5)+SUMIFS(#REF!,#REF!,'Summary Depn Expense Original'!$A5)</f>
        <v>#REF!</v>
      </c>
      <c r="AE5" s="3" t="e">
        <f>+SUMIFS(#REF!,#REF!,'Summary Depn Expense Original'!$A5)</f>
        <v>#REF!</v>
      </c>
      <c r="AF5" s="3" t="e">
        <f>SUM(AD5:AE5)</f>
        <v>#REF!</v>
      </c>
    </row>
    <row r="6" spans="1:32" x14ac:dyDescent="0.35">
      <c r="A6" s="1">
        <v>1612</v>
      </c>
      <c r="B6" s="2" t="s">
        <v>8</v>
      </c>
      <c r="C6" s="3" t="e">
        <f>SUMIFS(#REF!,#REF!,'Summary Depn Expense Original'!A6)+SUMIFS(#REF!,#REF!,'Summary Depn Expense Original'!A6)+SUMIFS(#REF!,#REF!,'Summary Depn Expense Original'!A6)</f>
        <v>#REF!</v>
      </c>
      <c r="D6" s="3" t="e">
        <f>+SUMIFS(#REF!,#REF!,'Summary Depn Expense Original'!A6)</f>
        <v>#REF!</v>
      </c>
      <c r="E6" s="3" t="e">
        <f t="shared" ref="E6:E35" si="0">SUM(C6:D6)</f>
        <v>#REF!</v>
      </c>
      <c r="F6" s="3" t="e">
        <f>SUMIFS(#REF!,#REF!,'Summary Depn Expense Original'!$A6)+SUMIFS(#REF!,#REF!,'Summary Depn Expense Original'!$A6)+SUMIFS(#REF!,#REF!,'Summary Depn Expense Original'!$A6)</f>
        <v>#REF!</v>
      </c>
      <c r="G6" s="3" t="e">
        <f>+SUMIFS(#REF!,#REF!,'Summary Depn Expense Original'!$A6)</f>
        <v>#REF!</v>
      </c>
      <c r="H6" s="3" t="e">
        <f t="shared" ref="H6:H35" si="1">SUM(F6:G6)</f>
        <v>#REF!</v>
      </c>
      <c r="I6" s="3" t="e">
        <f>SUMIFS(#REF!,#REF!,'Summary Depn Expense Original'!$A6)+SUMIFS(#REF!,#REF!,'Summary Depn Expense Original'!$A6)+SUMIFS(#REF!,#REF!,'Summary Depn Expense Original'!$A6)</f>
        <v>#REF!</v>
      </c>
      <c r="J6" s="3" t="e">
        <f>+SUMIFS(#REF!,#REF!,'Summary Depn Expense Original'!$A6)</f>
        <v>#REF!</v>
      </c>
      <c r="K6" s="3" t="e">
        <f t="shared" ref="K6:K35" si="2">SUM(I6:J6)</f>
        <v>#REF!</v>
      </c>
      <c r="L6" s="3" t="e">
        <f>SUMIFS(#REF!,#REF!,'Summary Depn Expense Original'!$A6)+SUMIFS(#REF!,#REF!,'Summary Depn Expense Original'!$A6)+SUMIFS(#REF!,#REF!,'Summary Depn Expense Original'!$A6)</f>
        <v>#REF!</v>
      </c>
      <c r="M6" s="3" t="e">
        <f>+SUMIFS(#REF!,#REF!,'Summary Depn Expense Original'!$A6)</f>
        <v>#REF!</v>
      </c>
      <c r="N6" s="3" t="e">
        <f t="shared" ref="N6:N35" si="3">SUM(L6:M6)</f>
        <v>#REF!</v>
      </c>
      <c r="O6" s="3" t="e">
        <f>SUMIFS(#REF!,#REF!,'Summary Depn Expense Original'!$A6)+SUMIFS(#REF!,#REF!,'Summary Depn Expense Original'!$A6)+SUMIFS(#REF!,#REF!,'Summary Depn Expense Original'!$A6)</f>
        <v>#REF!</v>
      </c>
      <c r="P6" s="3" t="e">
        <f>+SUMIFS(#REF!,#REF!,'Summary Depn Expense Original'!$A6)</f>
        <v>#REF!</v>
      </c>
      <c r="Q6" s="3" t="e">
        <f t="shared" ref="Q6:Q35" si="4">SUM(O6:P6)</f>
        <v>#REF!</v>
      </c>
      <c r="R6" s="3" t="e">
        <f>SUMIFS(#REF!,#REF!,'Summary Depn Expense Original'!$A6)+SUMIFS(#REF!,#REF!,'Summary Depn Expense Original'!$A6)+SUMIFS(#REF!,#REF!,'Summary Depn Expense Original'!$A6)</f>
        <v>#REF!</v>
      </c>
      <c r="S6" s="3" t="e">
        <f>+SUMIFS(#REF!,#REF!,'Summary Depn Expense Original'!$A6)</f>
        <v>#REF!</v>
      </c>
      <c r="T6" s="3" t="e">
        <f t="shared" ref="T6:T35" si="5">SUM(R6:S6)</f>
        <v>#REF!</v>
      </c>
      <c r="U6" s="3" t="e">
        <f>SUMIFS(#REF!,#REF!,'Summary Depn Expense Original'!$A6)+SUMIFS(#REF!,#REF!,'Summary Depn Expense Original'!$A6)+SUMIFS(#REF!,#REF!,'Summary Depn Expense Original'!$A6)</f>
        <v>#REF!</v>
      </c>
      <c r="V6" s="3" t="e">
        <f>+SUMIFS(#REF!,#REF!,'Summary Depn Expense Original'!$A6)</f>
        <v>#REF!</v>
      </c>
      <c r="W6" s="3" t="e">
        <f t="shared" ref="W6:W35" si="6">SUM(U6:V6)</f>
        <v>#REF!</v>
      </c>
      <c r="X6" s="3" t="e">
        <f>SUMIFS(#REF!,#REF!,'Summary Depn Expense Original'!$A6)+SUMIFS(#REF!,#REF!,'Summary Depn Expense Original'!$A6)+SUMIFS(#REF!,#REF!,'Summary Depn Expense Original'!$A6)</f>
        <v>#REF!</v>
      </c>
      <c r="Y6" s="3" t="e">
        <f>+SUMIFS(#REF!,#REF!,'Summary Depn Expense Original'!$A6)</f>
        <v>#REF!</v>
      </c>
      <c r="Z6" s="3" t="e">
        <f t="shared" ref="Z6:Z35" si="7">SUM(X6:Y6)</f>
        <v>#REF!</v>
      </c>
      <c r="AA6" s="3" t="e">
        <f>SUMIFS(#REF!,#REF!,'Summary Depn Expense Original'!$A6)+SUMIFS(#REF!,#REF!,'Summary Depn Expense Original'!$A6)+SUMIFS(#REF!,#REF!,'Summary Depn Expense Original'!$A6)</f>
        <v>#REF!</v>
      </c>
      <c r="AB6" s="3" t="e">
        <f>+SUMIFS(#REF!,#REF!,'Summary Depn Expense Original'!$A6)</f>
        <v>#REF!</v>
      </c>
      <c r="AC6" s="3" t="e">
        <f t="shared" ref="AC6:AC35" si="8">SUM(AA6:AB6)</f>
        <v>#REF!</v>
      </c>
      <c r="AD6" s="3" t="e">
        <f>SUMIFS(#REF!,#REF!,'Summary Depn Expense Original'!$A6)+SUMIFS(#REF!,#REF!,'Summary Depn Expense Original'!$A6)+SUMIFS(#REF!,#REF!,'Summary Depn Expense Original'!$A6)</f>
        <v>#REF!</v>
      </c>
      <c r="AE6" s="3" t="e">
        <f>+SUMIFS(#REF!,#REF!,'Summary Depn Expense Original'!$A6)</f>
        <v>#REF!</v>
      </c>
      <c r="AF6" s="3" t="e">
        <f t="shared" ref="AF6:AF35" si="9">SUM(AD6:AE6)</f>
        <v>#REF!</v>
      </c>
    </row>
    <row r="7" spans="1:32" x14ac:dyDescent="0.35">
      <c r="A7" s="4">
        <v>1805</v>
      </c>
      <c r="B7" s="5" t="s">
        <v>9</v>
      </c>
      <c r="C7" s="3" t="e">
        <f>SUMIFS(#REF!,#REF!,'Summary Depn Expense Original'!A7)+SUMIFS(#REF!,#REF!,'Summary Depn Expense Original'!A7)+SUMIFS(#REF!,#REF!,'Summary Depn Expense Original'!A7)</f>
        <v>#REF!</v>
      </c>
      <c r="D7" s="3" t="e">
        <f>+SUMIFS(#REF!,#REF!,'Summary Depn Expense Original'!A7)</f>
        <v>#REF!</v>
      </c>
      <c r="E7" s="3" t="e">
        <f t="shared" si="0"/>
        <v>#REF!</v>
      </c>
      <c r="F7" s="3" t="e">
        <f>SUMIFS(#REF!,#REF!,'Summary Depn Expense Original'!$A7)+SUMIFS(#REF!,#REF!,'Summary Depn Expense Original'!$A7)+SUMIFS(#REF!,#REF!,'Summary Depn Expense Original'!$A7)</f>
        <v>#REF!</v>
      </c>
      <c r="G7" s="3" t="e">
        <f>+SUMIFS(#REF!,#REF!,'Summary Depn Expense Original'!$A7)</f>
        <v>#REF!</v>
      </c>
      <c r="H7" s="3" t="e">
        <f t="shared" si="1"/>
        <v>#REF!</v>
      </c>
      <c r="I7" s="3" t="e">
        <f>SUMIFS(#REF!,#REF!,'Summary Depn Expense Original'!$A7)+SUMIFS(#REF!,#REF!,'Summary Depn Expense Original'!$A7)+SUMIFS(#REF!,#REF!,'Summary Depn Expense Original'!$A7)</f>
        <v>#REF!</v>
      </c>
      <c r="J7" s="3" t="e">
        <f>+SUMIFS(#REF!,#REF!,'Summary Depn Expense Original'!$A7)</f>
        <v>#REF!</v>
      </c>
      <c r="K7" s="3" t="e">
        <f t="shared" si="2"/>
        <v>#REF!</v>
      </c>
      <c r="L7" s="3" t="e">
        <f>SUMIFS(#REF!,#REF!,'Summary Depn Expense Original'!$A7)+SUMIFS(#REF!,#REF!,'Summary Depn Expense Original'!$A7)+SUMIFS(#REF!,#REF!,'Summary Depn Expense Original'!$A7)</f>
        <v>#REF!</v>
      </c>
      <c r="M7" s="3" t="e">
        <f>+SUMIFS(#REF!,#REF!,'Summary Depn Expense Original'!$A7)</f>
        <v>#REF!</v>
      </c>
      <c r="N7" s="3" t="e">
        <f t="shared" si="3"/>
        <v>#REF!</v>
      </c>
      <c r="O7" s="3" t="e">
        <f>SUMIFS(#REF!,#REF!,'Summary Depn Expense Original'!$A7)+SUMIFS(#REF!,#REF!,'Summary Depn Expense Original'!$A7)+SUMIFS(#REF!,#REF!,'Summary Depn Expense Original'!$A7)</f>
        <v>#REF!</v>
      </c>
      <c r="P7" s="3" t="e">
        <f>+SUMIFS(#REF!,#REF!,'Summary Depn Expense Original'!$A7)</f>
        <v>#REF!</v>
      </c>
      <c r="Q7" s="3" t="e">
        <f t="shared" si="4"/>
        <v>#REF!</v>
      </c>
      <c r="R7" s="3" t="e">
        <f>SUMIFS(#REF!,#REF!,'Summary Depn Expense Original'!$A7)+SUMIFS(#REF!,#REF!,'Summary Depn Expense Original'!$A7)+SUMIFS(#REF!,#REF!,'Summary Depn Expense Original'!$A7)</f>
        <v>#REF!</v>
      </c>
      <c r="S7" s="3" t="e">
        <f>+SUMIFS(#REF!,#REF!,'Summary Depn Expense Original'!$A7)</f>
        <v>#REF!</v>
      </c>
      <c r="T7" s="3" t="e">
        <f t="shared" si="5"/>
        <v>#REF!</v>
      </c>
      <c r="U7" s="3" t="e">
        <f>SUMIFS(#REF!,#REF!,'Summary Depn Expense Original'!$A7)+SUMIFS(#REF!,#REF!,'Summary Depn Expense Original'!$A7)+SUMIFS(#REF!,#REF!,'Summary Depn Expense Original'!$A7)</f>
        <v>#REF!</v>
      </c>
      <c r="V7" s="3" t="e">
        <f>+SUMIFS(#REF!,#REF!,'Summary Depn Expense Original'!$A7)</f>
        <v>#REF!</v>
      </c>
      <c r="W7" s="3" t="e">
        <f t="shared" si="6"/>
        <v>#REF!</v>
      </c>
      <c r="X7" s="3" t="e">
        <f>SUMIFS(#REF!,#REF!,'Summary Depn Expense Original'!$A7)+SUMIFS(#REF!,#REF!,'Summary Depn Expense Original'!$A7)+SUMIFS(#REF!,#REF!,'Summary Depn Expense Original'!$A7)</f>
        <v>#REF!</v>
      </c>
      <c r="Y7" s="3" t="e">
        <f>+SUMIFS(#REF!,#REF!,'Summary Depn Expense Original'!$A7)</f>
        <v>#REF!</v>
      </c>
      <c r="Z7" s="3" t="e">
        <f t="shared" si="7"/>
        <v>#REF!</v>
      </c>
      <c r="AA7" s="3" t="e">
        <f>SUMIFS(#REF!,#REF!,'Summary Depn Expense Original'!$A7)+SUMIFS(#REF!,#REF!,'Summary Depn Expense Original'!$A7)+SUMIFS(#REF!,#REF!,'Summary Depn Expense Original'!$A7)</f>
        <v>#REF!</v>
      </c>
      <c r="AB7" s="3" t="e">
        <f>+SUMIFS(#REF!,#REF!,'Summary Depn Expense Original'!$A7)</f>
        <v>#REF!</v>
      </c>
      <c r="AC7" s="3" t="e">
        <f t="shared" si="8"/>
        <v>#REF!</v>
      </c>
      <c r="AD7" s="3" t="e">
        <f>SUMIFS(#REF!,#REF!,'Summary Depn Expense Original'!$A7)+SUMIFS(#REF!,#REF!,'Summary Depn Expense Original'!$A7)+SUMIFS(#REF!,#REF!,'Summary Depn Expense Original'!$A7)</f>
        <v>#REF!</v>
      </c>
      <c r="AE7" s="3" t="e">
        <f>+SUMIFS(#REF!,#REF!,'Summary Depn Expense Original'!$A7)</f>
        <v>#REF!</v>
      </c>
      <c r="AF7" s="3" t="e">
        <f t="shared" si="9"/>
        <v>#REF!</v>
      </c>
    </row>
    <row r="8" spans="1:32" x14ac:dyDescent="0.35">
      <c r="A8" s="1">
        <v>1808</v>
      </c>
      <c r="B8" s="6" t="s">
        <v>10</v>
      </c>
      <c r="C8" s="3" t="e">
        <f>SUMIFS(#REF!,#REF!,'Summary Depn Expense Original'!A8)+SUMIFS(#REF!,#REF!,'Summary Depn Expense Original'!A8)+SUMIFS(#REF!,#REF!,'Summary Depn Expense Original'!A8)</f>
        <v>#REF!</v>
      </c>
      <c r="D8" s="3" t="e">
        <f>+SUMIFS(#REF!,#REF!,'Summary Depn Expense Original'!A8)</f>
        <v>#REF!</v>
      </c>
      <c r="E8" s="3" t="e">
        <f t="shared" si="0"/>
        <v>#REF!</v>
      </c>
      <c r="F8" s="3" t="e">
        <f>SUMIFS(#REF!,#REF!,'Summary Depn Expense Original'!$A8)+SUMIFS(#REF!,#REF!,'Summary Depn Expense Original'!$A8)+SUMIFS(#REF!,#REF!,'Summary Depn Expense Original'!$A8)</f>
        <v>#REF!</v>
      </c>
      <c r="G8" s="3" t="e">
        <f>+SUMIFS(#REF!,#REF!,'Summary Depn Expense Original'!$A8)</f>
        <v>#REF!</v>
      </c>
      <c r="H8" s="3" t="e">
        <f t="shared" si="1"/>
        <v>#REF!</v>
      </c>
      <c r="I8" s="3" t="e">
        <f>SUMIFS(#REF!,#REF!,'Summary Depn Expense Original'!$A8)+SUMIFS(#REF!,#REF!,'Summary Depn Expense Original'!$A8)+SUMIFS(#REF!,#REF!,'Summary Depn Expense Original'!$A8)</f>
        <v>#REF!</v>
      </c>
      <c r="J8" s="3" t="e">
        <f>+SUMIFS(#REF!,#REF!,'Summary Depn Expense Original'!$A8)</f>
        <v>#REF!</v>
      </c>
      <c r="K8" s="3" t="e">
        <f t="shared" si="2"/>
        <v>#REF!</v>
      </c>
      <c r="L8" s="3" t="e">
        <f>SUMIFS(#REF!,#REF!,'Summary Depn Expense Original'!$A8)+SUMIFS(#REF!,#REF!,'Summary Depn Expense Original'!$A8)+SUMIFS(#REF!,#REF!,'Summary Depn Expense Original'!$A8)</f>
        <v>#REF!</v>
      </c>
      <c r="M8" s="3" t="e">
        <f>+SUMIFS(#REF!,#REF!,'Summary Depn Expense Original'!$A8)</f>
        <v>#REF!</v>
      </c>
      <c r="N8" s="3" t="e">
        <f t="shared" si="3"/>
        <v>#REF!</v>
      </c>
      <c r="O8" s="3" t="e">
        <f>SUMIFS(#REF!,#REF!,'Summary Depn Expense Original'!$A8)+SUMIFS(#REF!,#REF!,'Summary Depn Expense Original'!$A8)+SUMIFS(#REF!,#REF!,'Summary Depn Expense Original'!$A8)</f>
        <v>#REF!</v>
      </c>
      <c r="P8" s="3" t="e">
        <f>+SUMIFS(#REF!,#REF!,'Summary Depn Expense Original'!$A8)</f>
        <v>#REF!</v>
      </c>
      <c r="Q8" s="3" t="e">
        <f t="shared" si="4"/>
        <v>#REF!</v>
      </c>
      <c r="R8" s="3" t="e">
        <f>SUMIFS(#REF!,#REF!,'Summary Depn Expense Original'!$A8)+SUMIFS(#REF!,#REF!,'Summary Depn Expense Original'!$A8)+SUMIFS(#REF!,#REF!,'Summary Depn Expense Original'!$A8)</f>
        <v>#REF!</v>
      </c>
      <c r="S8" s="3" t="e">
        <f>+SUMIFS(#REF!,#REF!,'Summary Depn Expense Original'!$A8)</f>
        <v>#REF!</v>
      </c>
      <c r="T8" s="3" t="e">
        <f t="shared" si="5"/>
        <v>#REF!</v>
      </c>
      <c r="U8" s="3" t="e">
        <f>SUMIFS(#REF!,#REF!,'Summary Depn Expense Original'!$A8)+SUMIFS(#REF!,#REF!,'Summary Depn Expense Original'!$A8)+SUMIFS(#REF!,#REF!,'Summary Depn Expense Original'!$A8)</f>
        <v>#REF!</v>
      </c>
      <c r="V8" s="3" t="e">
        <f>+SUMIFS(#REF!,#REF!,'Summary Depn Expense Original'!$A8)</f>
        <v>#REF!</v>
      </c>
      <c r="W8" s="3" t="e">
        <f t="shared" si="6"/>
        <v>#REF!</v>
      </c>
      <c r="X8" s="3" t="e">
        <f>SUMIFS(#REF!,#REF!,'Summary Depn Expense Original'!$A8)+SUMIFS(#REF!,#REF!,'Summary Depn Expense Original'!$A8)+SUMIFS(#REF!,#REF!,'Summary Depn Expense Original'!$A8)</f>
        <v>#REF!</v>
      </c>
      <c r="Y8" s="3" t="e">
        <f>+SUMIFS(#REF!,#REF!,'Summary Depn Expense Original'!$A8)</f>
        <v>#REF!</v>
      </c>
      <c r="Z8" s="3" t="e">
        <f t="shared" si="7"/>
        <v>#REF!</v>
      </c>
      <c r="AA8" s="3" t="e">
        <f>SUMIFS(#REF!,#REF!,'Summary Depn Expense Original'!$A8)+SUMIFS(#REF!,#REF!,'Summary Depn Expense Original'!$A8)+SUMIFS(#REF!,#REF!,'Summary Depn Expense Original'!$A8)</f>
        <v>#REF!</v>
      </c>
      <c r="AB8" s="3" t="e">
        <f>+SUMIFS(#REF!,#REF!,'Summary Depn Expense Original'!$A8)</f>
        <v>#REF!</v>
      </c>
      <c r="AC8" s="3" t="e">
        <f t="shared" si="8"/>
        <v>#REF!</v>
      </c>
      <c r="AD8" s="3" t="e">
        <f>SUMIFS(#REF!,#REF!,'Summary Depn Expense Original'!$A8)+SUMIFS(#REF!,#REF!,'Summary Depn Expense Original'!$A8)+SUMIFS(#REF!,#REF!,'Summary Depn Expense Original'!$A8)</f>
        <v>#REF!</v>
      </c>
      <c r="AE8" s="3" t="e">
        <f>+SUMIFS(#REF!,#REF!,'Summary Depn Expense Original'!$A8)</f>
        <v>#REF!</v>
      </c>
      <c r="AF8" s="3" t="e">
        <f t="shared" si="9"/>
        <v>#REF!</v>
      </c>
    </row>
    <row r="9" spans="1:32" x14ac:dyDescent="0.35">
      <c r="A9" s="1">
        <v>1815</v>
      </c>
      <c r="B9" s="6" t="s">
        <v>11</v>
      </c>
      <c r="C9" s="3" t="e">
        <f>SUMIFS(#REF!,#REF!,'Summary Depn Expense Original'!A9)+SUMIFS(#REF!,#REF!,'Summary Depn Expense Original'!A9)+SUMIFS(#REF!,#REF!,'Summary Depn Expense Original'!A9)</f>
        <v>#REF!</v>
      </c>
      <c r="D9" s="3" t="e">
        <f>+SUMIFS(#REF!,#REF!,'Summary Depn Expense Original'!A9)</f>
        <v>#REF!</v>
      </c>
      <c r="E9" s="3" t="e">
        <f t="shared" si="0"/>
        <v>#REF!</v>
      </c>
      <c r="F9" s="3" t="e">
        <f>SUMIFS(#REF!,#REF!,'Summary Depn Expense Original'!$A9)+SUMIFS(#REF!,#REF!,'Summary Depn Expense Original'!$A9)+SUMIFS(#REF!,#REF!,'Summary Depn Expense Original'!$A9)</f>
        <v>#REF!</v>
      </c>
      <c r="G9" s="3" t="e">
        <f>+SUMIFS(#REF!,#REF!,'Summary Depn Expense Original'!$A9)</f>
        <v>#REF!</v>
      </c>
      <c r="H9" s="3" t="e">
        <f t="shared" si="1"/>
        <v>#REF!</v>
      </c>
      <c r="I9" s="3" t="e">
        <f>SUMIFS(#REF!,#REF!,'Summary Depn Expense Original'!$A9)+SUMIFS(#REF!,#REF!,'Summary Depn Expense Original'!$A9)+SUMIFS(#REF!,#REF!,'Summary Depn Expense Original'!$A9)</f>
        <v>#REF!</v>
      </c>
      <c r="J9" s="3" t="e">
        <f>+SUMIFS(#REF!,#REF!,'Summary Depn Expense Original'!$A9)</f>
        <v>#REF!</v>
      </c>
      <c r="K9" s="3" t="e">
        <f t="shared" si="2"/>
        <v>#REF!</v>
      </c>
      <c r="L9" s="3" t="e">
        <f>SUMIFS(#REF!,#REF!,'Summary Depn Expense Original'!$A9)+SUMIFS(#REF!,#REF!,'Summary Depn Expense Original'!$A9)+SUMIFS(#REF!,#REF!,'Summary Depn Expense Original'!$A9)</f>
        <v>#REF!</v>
      </c>
      <c r="M9" s="3" t="e">
        <f>+SUMIFS(#REF!,#REF!,'Summary Depn Expense Original'!$A9)</f>
        <v>#REF!</v>
      </c>
      <c r="N9" s="3" t="e">
        <f t="shared" si="3"/>
        <v>#REF!</v>
      </c>
      <c r="O9" s="3" t="e">
        <f>SUMIFS(#REF!,#REF!,'Summary Depn Expense Original'!$A9)+SUMIFS(#REF!,#REF!,'Summary Depn Expense Original'!$A9)+SUMIFS(#REF!,#REF!,'Summary Depn Expense Original'!$A9)</f>
        <v>#REF!</v>
      </c>
      <c r="P9" s="3" t="e">
        <f>+SUMIFS(#REF!,#REF!,'Summary Depn Expense Original'!$A9)</f>
        <v>#REF!</v>
      </c>
      <c r="Q9" s="3" t="e">
        <f t="shared" si="4"/>
        <v>#REF!</v>
      </c>
      <c r="R9" s="3" t="e">
        <f>SUMIFS(#REF!,#REF!,'Summary Depn Expense Original'!$A9)+SUMIFS(#REF!,#REF!,'Summary Depn Expense Original'!$A9)+SUMIFS(#REF!,#REF!,'Summary Depn Expense Original'!$A9)</f>
        <v>#REF!</v>
      </c>
      <c r="S9" s="3" t="e">
        <f>+SUMIFS(#REF!,#REF!,'Summary Depn Expense Original'!$A9)</f>
        <v>#REF!</v>
      </c>
      <c r="T9" s="3" t="e">
        <f t="shared" si="5"/>
        <v>#REF!</v>
      </c>
      <c r="U9" s="3" t="e">
        <f>SUMIFS(#REF!,#REF!,'Summary Depn Expense Original'!$A9)+SUMIFS(#REF!,#REF!,'Summary Depn Expense Original'!$A9)+SUMIFS(#REF!,#REF!,'Summary Depn Expense Original'!$A9)</f>
        <v>#REF!</v>
      </c>
      <c r="V9" s="3" t="e">
        <f>+SUMIFS(#REF!,#REF!,'Summary Depn Expense Original'!$A9)</f>
        <v>#REF!</v>
      </c>
      <c r="W9" s="3" t="e">
        <f t="shared" si="6"/>
        <v>#REF!</v>
      </c>
      <c r="X9" s="3" t="e">
        <f>SUMIFS(#REF!,#REF!,'Summary Depn Expense Original'!$A9)+SUMIFS(#REF!,#REF!,'Summary Depn Expense Original'!$A9)+SUMIFS(#REF!,#REF!,'Summary Depn Expense Original'!$A9)</f>
        <v>#REF!</v>
      </c>
      <c r="Y9" s="3" t="e">
        <f>+SUMIFS(#REF!,#REF!,'Summary Depn Expense Original'!$A9)</f>
        <v>#REF!</v>
      </c>
      <c r="Z9" s="3" t="e">
        <f t="shared" si="7"/>
        <v>#REF!</v>
      </c>
      <c r="AA9" s="3" t="e">
        <f>SUMIFS(#REF!,#REF!,'Summary Depn Expense Original'!$A9)+SUMIFS(#REF!,#REF!,'Summary Depn Expense Original'!$A9)+SUMIFS(#REF!,#REF!,'Summary Depn Expense Original'!$A9)</f>
        <v>#REF!</v>
      </c>
      <c r="AB9" s="3" t="e">
        <f>+SUMIFS(#REF!,#REF!,'Summary Depn Expense Original'!$A9)</f>
        <v>#REF!</v>
      </c>
      <c r="AC9" s="3" t="e">
        <f t="shared" si="8"/>
        <v>#REF!</v>
      </c>
      <c r="AD9" s="3" t="e">
        <f>SUMIFS(#REF!,#REF!,'Summary Depn Expense Original'!$A9)+SUMIFS(#REF!,#REF!,'Summary Depn Expense Original'!$A9)+SUMIFS(#REF!,#REF!,'Summary Depn Expense Original'!$A9)</f>
        <v>#REF!</v>
      </c>
      <c r="AE9" s="3" t="e">
        <f>+SUMIFS(#REF!,#REF!,'Summary Depn Expense Original'!$A9)</f>
        <v>#REF!</v>
      </c>
      <c r="AF9" s="3" t="e">
        <f t="shared" si="9"/>
        <v>#REF!</v>
      </c>
    </row>
    <row r="10" spans="1:32" x14ac:dyDescent="0.35">
      <c r="A10" s="1">
        <v>1820</v>
      </c>
      <c r="B10" s="2" t="s">
        <v>12</v>
      </c>
      <c r="C10" s="3" t="e">
        <f>SUMIFS(#REF!,#REF!,'Summary Depn Expense Original'!A10)+SUMIFS(#REF!,#REF!,'Summary Depn Expense Original'!A10)+SUMIFS(#REF!,#REF!,'Summary Depn Expense Original'!A10)</f>
        <v>#REF!</v>
      </c>
      <c r="D10" s="3" t="e">
        <f>+SUMIFS(#REF!,#REF!,'Summary Depn Expense Original'!A10)</f>
        <v>#REF!</v>
      </c>
      <c r="E10" s="3" t="e">
        <f t="shared" si="0"/>
        <v>#REF!</v>
      </c>
      <c r="F10" s="3" t="e">
        <f>SUMIFS(#REF!,#REF!,'Summary Depn Expense Original'!$A10)+SUMIFS(#REF!,#REF!,'Summary Depn Expense Original'!$A10)+SUMIFS(#REF!,#REF!,'Summary Depn Expense Original'!$A10)</f>
        <v>#REF!</v>
      </c>
      <c r="G10" s="3" t="e">
        <f>+SUMIFS(#REF!,#REF!,'Summary Depn Expense Original'!$A10)</f>
        <v>#REF!</v>
      </c>
      <c r="H10" s="3" t="e">
        <f t="shared" si="1"/>
        <v>#REF!</v>
      </c>
      <c r="I10" s="3" t="e">
        <f>SUMIFS(#REF!,#REF!,'Summary Depn Expense Original'!$A10)+SUMIFS(#REF!,#REF!,'Summary Depn Expense Original'!$A10)+SUMIFS(#REF!,#REF!,'Summary Depn Expense Original'!$A10)</f>
        <v>#REF!</v>
      </c>
      <c r="J10" s="3" t="e">
        <f>+SUMIFS(#REF!,#REF!,'Summary Depn Expense Original'!$A10)</f>
        <v>#REF!</v>
      </c>
      <c r="K10" s="3" t="e">
        <f t="shared" si="2"/>
        <v>#REF!</v>
      </c>
      <c r="L10" s="3" t="e">
        <f>SUMIFS(#REF!,#REF!,'Summary Depn Expense Original'!$A10)+SUMIFS(#REF!,#REF!,'Summary Depn Expense Original'!$A10)+SUMIFS(#REF!,#REF!,'Summary Depn Expense Original'!$A10)</f>
        <v>#REF!</v>
      </c>
      <c r="M10" s="3" t="e">
        <f>+SUMIFS(#REF!,#REF!,'Summary Depn Expense Original'!$A10)</f>
        <v>#REF!</v>
      </c>
      <c r="N10" s="3" t="e">
        <f t="shared" si="3"/>
        <v>#REF!</v>
      </c>
      <c r="O10" s="3" t="e">
        <f>SUMIFS(#REF!,#REF!,'Summary Depn Expense Original'!$A10)+SUMIFS(#REF!,#REF!,'Summary Depn Expense Original'!$A10)+SUMIFS(#REF!,#REF!,'Summary Depn Expense Original'!$A10)</f>
        <v>#REF!</v>
      </c>
      <c r="P10" s="3" t="e">
        <f>+SUMIFS(#REF!,#REF!,'Summary Depn Expense Original'!$A10)</f>
        <v>#REF!</v>
      </c>
      <c r="Q10" s="3" t="e">
        <f t="shared" si="4"/>
        <v>#REF!</v>
      </c>
      <c r="R10" s="3" t="e">
        <f>SUMIFS(#REF!,#REF!,'Summary Depn Expense Original'!$A10)+SUMIFS(#REF!,#REF!,'Summary Depn Expense Original'!$A10)+SUMIFS(#REF!,#REF!,'Summary Depn Expense Original'!$A10)</f>
        <v>#REF!</v>
      </c>
      <c r="S10" s="3" t="e">
        <f>+SUMIFS(#REF!,#REF!,'Summary Depn Expense Original'!$A10)</f>
        <v>#REF!</v>
      </c>
      <c r="T10" s="3" t="e">
        <f t="shared" si="5"/>
        <v>#REF!</v>
      </c>
      <c r="U10" s="3" t="e">
        <f>SUMIFS(#REF!,#REF!,'Summary Depn Expense Original'!$A10)+SUMIFS(#REF!,#REF!,'Summary Depn Expense Original'!$A10)+SUMIFS(#REF!,#REF!,'Summary Depn Expense Original'!$A10)</f>
        <v>#REF!</v>
      </c>
      <c r="V10" s="3" t="e">
        <f>+SUMIFS(#REF!,#REF!,'Summary Depn Expense Original'!$A10)</f>
        <v>#REF!</v>
      </c>
      <c r="W10" s="3" t="e">
        <f t="shared" si="6"/>
        <v>#REF!</v>
      </c>
      <c r="X10" s="3" t="e">
        <f>SUMIFS(#REF!,#REF!,'Summary Depn Expense Original'!$A10)+SUMIFS(#REF!,#REF!,'Summary Depn Expense Original'!$A10)+SUMIFS(#REF!,#REF!,'Summary Depn Expense Original'!$A10)</f>
        <v>#REF!</v>
      </c>
      <c r="Y10" s="3" t="e">
        <f>+SUMIFS(#REF!,#REF!,'Summary Depn Expense Original'!$A10)</f>
        <v>#REF!</v>
      </c>
      <c r="Z10" s="3" t="e">
        <f t="shared" si="7"/>
        <v>#REF!</v>
      </c>
      <c r="AA10" s="3" t="e">
        <f>SUMIFS(#REF!,#REF!,'Summary Depn Expense Original'!$A10)+SUMIFS(#REF!,#REF!,'Summary Depn Expense Original'!$A10)+SUMIFS(#REF!,#REF!,'Summary Depn Expense Original'!$A10)</f>
        <v>#REF!</v>
      </c>
      <c r="AB10" s="3" t="e">
        <f>+SUMIFS(#REF!,#REF!,'Summary Depn Expense Original'!$A10)</f>
        <v>#REF!</v>
      </c>
      <c r="AC10" s="3" t="e">
        <f t="shared" si="8"/>
        <v>#REF!</v>
      </c>
      <c r="AD10" s="3" t="e">
        <f>SUMIFS(#REF!,#REF!,'Summary Depn Expense Original'!$A10)+SUMIFS(#REF!,#REF!,'Summary Depn Expense Original'!$A10)+SUMIFS(#REF!,#REF!,'Summary Depn Expense Original'!$A10)</f>
        <v>#REF!</v>
      </c>
      <c r="AE10" s="3" t="e">
        <f>+SUMIFS(#REF!,#REF!,'Summary Depn Expense Original'!$A10)</f>
        <v>#REF!</v>
      </c>
      <c r="AF10" s="3" t="e">
        <f t="shared" si="9"/>
        <v>#REF!</v>
      </c>
    </row>
    <row r="11" spans="1:32" x14ac:dyDescent="0.35">
      <c r="A11" s="1">
        <v>1830</v>
      </c>
      <c r="B11" s="6" t="s">
        <v>13</v>
      </c>
      <c r="C11" s="3" t="e">
        <f>SUMIFS(#REF!,#REF!,'Summary Depn Expense Original'!A11)+SUMIFS(#REF!,#REF!,'Summary Depn Expense Original'!A11)+SUMIFS(#REF!,#REF!,'Summary Depn Expense Original'!A11)</f>
        <v>#REF!</v>
      </c>
      <c r="D11" s="3" t="e">
        <f>+SUMIFS(#REF!,#REF!,'Summary Depn Expense Original'!A11)</f>
        <v>#REF!</v>
      </c>
      <c r="E11" s="3" t="e">
        <f t="shared" si="0"/>
        <v>#REF!</v>
      </c>
      <c r="F11" s="3" t="e">
        <f>SUMIFS(#REF!,#REF!,'Summary Depn Expense Original'!$A11)+SUMIFS(#REF!,#REF!,'Summary Depn Expense Original'!$A11)+SUMIFS(#REF!,#REF!,'Summary Depn Expense Original'!$A11)</f>
        <v>#REF!</v>
      </c>
      <c r="G11" s="3" t="e">
        <f>+SUMIFS(#REF!,#REF!,'Summary Depn Expense Original'!$A11)</f>
        <v>#REF!</v>
      </c>
      <c r="H11" s="3" t="e">
        <f t="shared" si="1"/>
        <v>#REF!</v>
      </c>
      <c r="I11" s="3" t="e">
        <f>SUMIFS(#REF!,#REF!,'Summary Depn Expense Original'!$A11)+SUMIFS(#REF!,#REF!,'Summary Depn Expense Original'!$A11)+SUMIFS(#REF!,#REF!,'Summary Depn Expense Original'!$A11)</f>
        <v>#REF!</v>
      </c>
      <c r="J11" s="3" t="e">
        <f>+SUMIFS(#REF!,#REF!,'Summary Depn Expense Original'!$A11)</f>
        <v>#REF!</v>
      </c>
      <c r="K11" s="3" t="e">
        <f t="shared" si="2"/>
        <v>#REF!</v>
      </c>
      <c r="L11" s="3" t="e">
        <f>SUMIFS(#REF!,#REF!,'Summary Depn Expense Original'!$A11)+SUMIFS(#REF!,#REF!,'Summary Depn Expense Original'!$A11)+SUMIFS(#REF!,#REF!,'Summary Depn Expense Original'!$A11)</f>
        <v>#REF!</v>
      </c>
      <c r="M11" s="3" t="e">
        <f>+SUMIFS(#REF!,#REF!,'Summary Depn Expense Original'!$A11)</f>
        <v>#REF!</v>
      </c>
      <c r="N11" s="3" t="e">
        <f t="shared" si="3"/>
        <v>#REF!</v>
      </c>
      <c r="O11" s="3" t="e">
        <f>SUMIFS(#REF!,#REF!,'Summary Depn Expense Original'!$A11)+SUMIFS(#REF!,#REF!,'Summary Depn Expense Original'!$A11)+SUMIFS(#REF!,#REF!,'Summary Depn Expense Original'!$A11)</f>
        <v>#REF!</v>
      </c>
      <c r="P11" s="3" t="e">
        <f>+SUMIFS(#REF!,#REF!,'Summary Depn Expense Original'!$A11)</f>
        <v>#REF!</v>
      </c>
      <c r="Q11" s="3" t="e">
        <f t="shared" si="4"/>
        <v>#REF!</v>
      </c>
      <c r="R11" s="3" t="e">
        <f>SUMIFS(#REF!,#REF!,'Summary Depn Expense Original'!$A11)+SUMIFS(#REF!,#REF!,'Summary Depn Expense Original'!$A11)+SUMIFS(#REF!,#REF!,'Summary Depn Expense Original'!$A11)</f>
        <v>#REF!</v>
      </c>
      <c r="S11" s="3" t="e">
        <f>+SUMIFS(#REF!,#REF!,'Summary Depn Expense Original'!$A11)</f>
        <v>#REF!</v>
      </c>
      <c r="T11" s="3" t="e">
        <f t="shared" si="5"/>
        <v>#REF!</v>
      </c>
      <c r="U11" s="3" t="e">
        <f>SUMIFS(#REF!,#REF!,'Summary Depn Expense Original'!$A11)+SUMIFS(#REF!,#REF!,'Summary Depn Expense Original'!$A11)+SUMIFS(#REF!,#REF!,'Summary Depn Expense Original'!$A11)</f>
        <v>#REF!</v>
      </c>
      <c r="V11" s="3" t="e">
        <f>+SUMIFS(#REF!,#REF!,'Summary Depn Expense Original'!$A11)</f>
        <v>#REF!</v>
      </c>
      <c r="W11" s="3" t="e">
        <f t="shared" si="6"/>
        <v>#REF!</v>
      </c>
      <c r="X11" s="3" t="e">
        <f>SUMIFS(#REF!,#REF!,'Summary Depn Expense Original'!$A11)+SUMIFS(#REF!,#REF!,'Summary Depn Expense Original'!$A11)+SUMIFS(#REF!,#REF!,'Summary Depn Expense Original'!$A11)</f>
        <v>#REF!</v>
      </c>
      <c r="Y11" s="3" t="e">
        <f>+SUMIFS(#REF!,#REF!,'Summary Depn Expense Original'!$A11)</f>
        <v>#REF!</v>
      </c>
      <c r="Z11" s="3" t="e">
        <f t="shared" si="7"/>
        <v>#REF!</v>
      </c>
      <c r="AA11" s="3" t="e">
        <f>SUMIFS(#REF!,#REF!,'Summary Depn Expense Original'!$A11)+SUMIFS(#REF!,#REF!,'Summary Depn Expense Original'!$A11)+SUMIFS(#REF!,#REF!,'Summary Depn Expense Original'!$A11)</f>
        <v>#REF!</v>
      </c>
      <c r="AB11" s="3" t="e">
        <f>+SUMIFS(#REF!,#REF!,'Summary Depn Expense Original'!$A11)</f>
        <v>#REF!</v>
      </c>
      <c r="AC11" s="3" t="e">
        <f t="shared" si="8"/>
        <v>#REF!</v>
      </c>
      <c r="AD11" s="3" t="e">
        <f>SUMIFS(#REF!,#REF!,'Summary Depn Expense Original'!$A11)+SUMIFS(#REF!,#REF!,'Summary Depn Expense Original'!$A11)+SUMIFS(#REF!,#REF!,'Summary Depn Expense Original'!$A11)</f>
        <v>#REF!</v>
      </c>
      <c r="AE11" s="3" t="e">
        <f>+SUMIFS(#REF!,#REF!,'Summary Depn Expense Original'!$A11)</f>
        <v>#REF!</v>
      </c>
      <c r="AF11" s="3" t="e">
        <f t="shared" si="9"/>
        <v>#REF!</v>
      </c>
    </row>
    <row r="12" spans="1:32" x14ac:dyDescent="0.35">
      <c r="A12" s="1">
        <v>1835</v>
      </c>
      <c r="B12" s="6" t="s">
        <v>14</v>
      </c>
      <c r="C12" s="3" t="e">
        <f>SUMIFS(#REF!,#REF!,'Summary Depn Expense Original'!A12)+SUMIFS(#REF!,#REF!,'Summary Depn Expense Original'!A12)+SUMIFS(#REF!,#REF!,'Summary Depn Expense Original'!A12)</f>
        <v>#REF!</v>
      </c>
      <c r="D12" s="3" t="e">
        <f>+SUMIFS(#REF!,#REF!,'Summary Depn Expense Original'!A12)</f>
        <v>#REF!</v>
      </c>
      <c r="E12" s="3" t="e">
        <f t="shared" si="0"/>
        <v>#REF!</v>
      </c>
      <c r="F12" s="3" t="e">
        <f>SUMIFS(#REF!,#REF!,'Summary Depn Expense Original'!$A12)+SUMIFS(#REF!,#REF!,'Summary Depn Expense Original'!$A12)+SUMIFS(#REF!,#REF!,'Summary Depn Expense Original'!$A12)</f>
        <v>#REF!</v>
      </c>
      <c r="G12" s="3" t="e">
        <f>+SUMIFS(#REF!,#REF!,'Summary Depn Expense Original'!$A12)</f>
        <v>#REF!</v>
      </c>
      <c r="H12" s="3" t="e">
        <f t="shared" si="1"/>
        <v>#REF!</v>
      </c>
      <c r="I12" s="3" t="e">
        <f>SUMIFS(#REF!,#REF!,'Summary Depn Expense Original'!$A12)+SUMIFS(#REF!,#REF!,'Summary Depn Expense Original'!$A12)+SUMIFS(#REF!,#REF!,'Summary Depn Expense Original'!$A12)</f>
        <v>#REF!</v>
      </c>
      <c r="J12" s="3" t="e">
        <f>+SUMIFS(#REF!,#REF!,'Summary Depn Expense Original'!$A12)</f>
        <v>#REF!</v>
      </c>
      <c r="K12" s="3" t="e">
        <f t="shared" si="2"/>
        <v>#REF!</v>
      </c>
      <c r="L12" s="3" t="e">
        <f>SUMIFS(#REF!,#REF!,'Summary Depn Expense Original'!$A12)+SUMIFS(#REF!,#REF!,'Summary Depn Expense Original'!$A12)+SUMIFS(#REF!,#REF!,'Summary Depn Expense Original'!$A12)</f>
        <v>#REF!</v>
      </c>
      <c r="M12" s="3" t="e">
        <f>+SUMIFS(#REF!,#REF!,'Summary Depn Expense Original'!$A12)</f>
        <v>#REF!</v>
      </c>
      <c r="N12" s="3" t="e">
        <f t="shared" si="3"/>
        <v>#REF!</v>
      </c>
      <c r="O12" s="3" t="e">
        <f>SUMIFS(#REF!,#REF!,'Summary Depn Expense Original'!$A12)+SUMIFS(#REF!,#REF!,'Summary Depn Expense Original'!$A12)+SUMIFS(#REF!,#REF!,'Summary Depn Expense Original'!$A12)</f>
        <v>#REF!</v>
      </c>
      <c r="P12" s="3" t="e">
        <f>+SUMIFS(#REF!,#REF!,'Summary Depn Expense Original'!$A12)</f>
        <v>#REF!</v>
      </c>
      <c r="Q12" s="3" t="e">
        <f t="shared" si="4"/>
        <v>#REF!</v>
      </c>
      <c r="R12" s="3" t="e">
        <f>SUMIFS(#REF!,#REF!,'Summary Depn Expense Original'!$A12)+SUMIFS(#REF!,#REF!,'Summary Depn Expense Original'!$A12)+SUMIFS(#REF!,#REF!,'Summary Depn Expense Original'!$A12)</f>
        <v>#REF!</v>
      </c>
      <c r="S12" s="3" t="e">
        <f>+SUMIFS(#REF!,#REF!,'Summary Depn Expense Original'!$A12)</f>
        <v>#REF!</v>
      </c>
      <c r="T12" s="3" t="e">
        <f t="shared" si="5"/>
        <v>#REF!</v>
      </c>
      <c r="U12" s="3" t="e">
        <f>SUMIFS(#REF!,#REF!,'Summary Depn Expense Original'!$A12)+SUMIFS(#REF!,#REF!,'Summary Depn Expense Original'!$A12)+SUMIFS(#REF!,#REF!,'Summary Depn Expense Original'!$A12)</f>
        <v>#REF!</v>
      </c>
      <c r="V12" s="3" t="e">
        <f>+SUMIFS(#REF!,#REF!,'Summary Depn Expense Original'!$A12)</f>
        <v>#REF!</v>
      </c>
      <c r="W12" s="3" t="e">
        <f t="shared" si="6"/>
        <v>#REF!</v>
      </c>
      <c r="X12" s="3" t="e">
        <f>SUMIFS(#REF!,#REF!,'Summary Depn Expense Original'!$A12)+SUMIFS(#REF!,#REF!,'Summary Depn Expense Original'!$A12)+SUMIFS(#REF!,#REF!,'Summary Depn Expense Original'!$A12)</f>
        <v>#REF!</v>
      </c>
      <c r="Y12" s="3" t="e">
        <f>+SUMIFS(#REF!,#REF!,'Summary Depn Expense Original'!$A12)</f>
        <v>#REF!</v>
      </c>
      <c r="Z12" s="3" t="e">
        <f t="shared" si="7"/>
        <v>#REF!</v>
      </c>
      <c r="AA12" s="3" t="e">
        <f>SUMIFS(#REF!,#REF!,'Summary Depn Expense Original'!$A12)+SUMIFS(#REF!,#REF!,'Summary Depn Expense Original'!$A12)+SUMIFS(#REF!,#REF!,'Summary Depn Expense Original'!$A12)</f>
        <v>#REF!</v>
      </c>
      <c r="AB12" s="3" t="e">
        <f>+SUMIFS(#REF!,#REF!,'Summary Depn Expense Original'!$A12)</f>
        <v>#REF!</v>
      </c>
      <c r="AC12" s="3" t="e">
        <f t="shared" si="8"/>
        <v>#REF!</v>
      </c>
      <c r="AD12" s="3" t="e">
        <f>SUMIFS(#REF!,#REF!,'Summary Depn Expense Original'!$A12)+SUMIFS(#REF!,#REF!,'Summary Depn Expense Original'!$A12)+SUMIFS(#REF!,#REF!,'Summary Depn Expense Original'!$A12)</f>
        <v>#REF!</v>
      </c>
      <c r="AE12" s="3" t="e">
        <f>+SUMIFS(#REF!,#REF!,'Summary Depn Expense Original'!$A12)</f>
        <v>#REF!</v>
      </c>
      <c r="AF12" s="3" t="e">
        <f t="shared" si="9"/>
        <v>#REF!</v>
      </c>
    </row>
    <row r="13" spans="1:32" x14ac:dyDescent="0.35">
      <c r="A13" s="1">
        <v>1840</v>
      </c>
      <c r="B13" s="6" t="s">
        <v>15</v>
      </c>
      <c r="C13" s="3" t="e">
        <f>SUMIFS(#REF!,#REF!,'Summary Depn Expense Original'!A13)+SUMIFS(#REF!,#REF!,'Summary Depn Expense Original'!A13)+SUMIFS(#REF!,#REF!,'Summary Depn Expense Original'!A13)</f>
        <v>#REF!</v>
      </c>
      <c r="D13" s="3" t="e">
        <f>+SUMIFS(#REF!,#REF!,'Summary Depn Expense Original'!A13)</f>
        <v>#REF!</v>
      </c>
      <c r="E13" s="3" t="e">
        <f t="shared" si="0"/>
        <v>#REF!</v>
      </c>
      <c r="F13" s="3" t="e">
        <f>SUMIFS(#REF!,#REF!,'Summary Depn Expense Original'!$A13)+SUMIFS(#REF!,#REF!,'Summary Depn Expense Original'!$A13)+SUMIFS(#REF!,#REF!,'Summary Depn Expense Original'!$A13)</f>
        <v>#REF!</v>
      </c>
      <c r="G13" s="3" t="e">
        <f>+SUMIFS(#REF!,#REF!,'Summary Depn Expense Original'!$A13)</f>
        <v>#REF!</v>
      </c>
      <c r="H13" s="3" t="e">
        <f t="shared" si="1"/>
        <v>#REF!</v>
      </c>
      <c r="I13" s="3" t="e">
        <f>SUMIFS(#REF!,#REF!,'Summary Depn Expense Original'!$A13)+SUMIFS(#REF!,#REF!,'Summary Depn Expense Original'!$A13)+SUMIFS(#REF!,#REF!,'Summary Depn Expense Original'!$A13)</f>
        <v>#REF!</v>
      </c>
      <c r="J13" s="3" t="e">
        <f>+SUMIFS(#REF!,#REF!,'Summary Depn Expense Original'!$A13)</f>
        <v>#REF!</v>
      </c>
      <c r="K13" s="3" t="e">
        <f t="shared" si="2"/>
        <v>#REF!</v>
      </c>
      <c r="L13" s="3" t="e">
        <f>SUMIFS(#REF!,#REF!,'Summary Depn Expense Original'!$A13)+SUMIFS(#REF!,#REF!,'Summary Depn Expense Original'!$A13)+SUMIFS(#REF!,#REF!,'Summary Depn Expense Original'!$A13)</f>
        <v>#REF!</v>
      </c>
      <c r="M13" s="3" t="e">
        <f>+SUMIFS(#REF!,#REF!,'Summary Depn Expense Original'!$A13)</f>
        <v>#REF!</v>
      </c>
      <c r="N13" s="3" t="e">
        <f t="shared" si="3"/>
        <v>#REF!</v>
      </c>
      <c r="O13" s="3" t="e">
        <f>SUMIFS(#REF!,#REF!,'Summary Depn Expense Original'!$A13)+SUMIFS(#REF!,#REF!,'Summary Depn Expense Original'!$A13)+SUMIFS(#REF!,#REF!,'Summary Depn Expense Original'!$A13)</f>
        <v>#REF!</v>
      </c>
      <c r="P13" s="3" t="e">
        <f>+SUMIFS(#REF!,#REF!,'Summary Depn Expense Original'!$A13)</f>
        <v>#REF!</v>
      </c>
      <c r="Q13" s="3" t="e">
        <f t="shared" si="4"/>
        <v>#REF!</v>
      </c>
      <c r="R13" s="3" t="e">
        <f>SUMIFS(#REF!,#REF!,'Summary Depn Expense Original'!$A13)+SUMIFS(#REF!,#REF!,'Summary Depn Expense Original'!$A13)+SUMIFS(#REF!,#REF!,'Summary Depn Expense Original'!$A13)</f>
        <v>#REF!</v>
      </c>
      <c r="S13" s="3" t="e">
        <f>+SUMIFS(#REF!,#REF!,'Summary Depn Expense Original'!$A13)</f>
        <v>#REF!</v>
      </c>
      <c r="T13" s="3" t="e">
        <f t="shared" si="5"/>
        <v>#REF!</v>
      </c>
      <c r="U13" s="3" t="e">
        <f>SUMIFS(#REF!,#REF!,'Summary Depn Expense Original'!$A13)+SUMIFS(#REF!,#REF!,'Summary Depn Expense Original'!$A13)+SUMIFS(#REF!,#REF!,'Summary Depn Expense Original'!$A13)</f>
        <v>#REF!</v>
      </c>
      <c r="V13" s="3" t="e">
        <f>+SUMIFS(#REF!,#REF!,'Summary Depn Expense Original'!$A13)</f>
        <v>#REF!</v>
      </c>
      <c r="W13" s="3" t="e">
        <f t="shared" si="6"/>
        <v>#REF!</v>
      </c>
      <c r="X13" s="3" t="e">
        <f>SUMIFS(#REF!,#REF!,'Summary Depn Expense Original'!$A13)+SUMIFS(#REF!,#REF!,'Summary Depn Expense Original'!$A13)+SUMIFS(#REF!,#REF!,'Summary Depn Expense Original'!$A13)</f>
        <v>#REF!</v>
      </c>
      <c r="Y13" s="3" t="e">
        <f>+SUMIFS(#REF!,#REF!,'Summary Depn Expense Original'!$A13)</f>
        <v>#REF!</v>
      </c>
      <c r="Z13" s="3" t="e">
        <f t="shared" si="7"/>
        <v>#REF!</v>
      </c>
      <c r="AA13" s="3" t="e">
        <f>SUMIFS(#REF!,#REF!,'Summary Depn Expense Original'!$A13)+SUMIFS(#REF!,#REF!,'Summary Depn Expense Original'!$A13)+SUMIFS(#REF!,#REF!,'Summary Depn Expense Original'!$A13)</f>
        <v>#REF!</v>
      </c>
      <c r="AB13" s="3" t="e">
        <f>+SUMIFS(#REF!,#REF!,'Summary Depn Expense Original'!$A13)</f>
        <v>#REF!</v>
      </c>
      <c r="AC13" s="3" t="e">
        <f t="shared" si="8"/>
        <v>#REF!</v>
      </c>
      <c r="AD13" s="3" t="e">
        <f>SUMIFS(#REF!,#REF!,'Summary Depn Expense Original'!$A13)+SUMIFS(#REF!,#REF!,'Summary Depn Expense Original'!$A13)+SUMIFS(#REF!,#REF!,'Summary Depn Expense Original'!$A13)</f>
        <v>#REF!</v>
      </c>
      <c r="AE13" s="3" t="e">
        <f>+SUMIFS(#REF!,#REF!,'Summary Depn Expense Original'!$A13)</f>
        <v>#REF!</v>
      </c>
      <c r="AF13" s="3" t="e">
        <f t="shared" si="9"/>
        <v>#REF!</v>
      </c>
    </row>
    <row r="14" spans="1:32" x14ac:dyDescent="0.35">
      <c r="A14" s="1">
        <v>1845</v>
      </c>
      <c r="B14" s="6" t="s">
        <v>16</v>
      </c>
      <c r="C14" s="3" t="e">
        <f>SUMIFS(#REF!,#REF!,'Summary Depn Expense Original'!A14)+SUMIFS(#REF!,#REF!,'Summary Depn Expense Original'!A14)+SUMIFS(#REF!,#REF!,'Summary Depn Expense Original'!A14)</f>
        <v>#REF!</v>
      </c>
      <c r="D14" s="3" t="e">
        <f>+SUMIFS(#REF!,#REF!,'Summary Depn Expense Original'!A14)</f>
        <v>#REF!</v>
      </c>
      <c r="E14" s="3" t="e">
        <f t="shared" si="0"/>
        <v>#REF!</v>
      </c>
      <c r="F14" s="3" t="e">
        <f>SUMIFS(#REF!,#REF!,'Summary Depn Expense Original'!$A14)+SUMIFS(#REF!,#REF!,'Summary Depn Expense Original'!$A14)+SUMIFS(#REF!,#REF!,'Summary Depn Expense Original'!$A14)</f>
        <v>#REF!</v>
      </c>
      <c r="G14" s="3" t="e">
        <f>+SUMIFS(#REF!,#REF!,'Summary Depn Expense Original'!$A14)</f>
        <v>#REF!</v>
      </c>
      <c r="H14" s="3" t="e">
        <f t="shared" si="1"/>
        <v>#REF!</v>
      </c>
      <c r="I14" s="3" t="e">
        <f>SUMIFS(#REF!,#REF!,'Summary Depn Expense Original'!$A14)+SUMIFS(#REF!,#REF!,'Summary Depn Expense Original'!$A14)+SUMIFS(#REF!,#REF!,'Summary Depn Expense Original'!$A14)</f>
        <v>#REF!</v>
      </c>
      <c r="J14" s="3" t="e">
        <f>+SUMIFS(#REF!,#REF!,'Summary Depn Expense Original'!$A14)</f>
        <v>#REF!</v>
      </c>
      <c r="K14" s="3" t="e">
        <f t="shared" si="2"/>
        <v>#REF!</v>
      </c>
      <c r="L14" s="3" t="e">
        <f>SUMIFS(#REF!,#REF!,'Summary Depn Expense Original'!$A14)+SUMIFS(#REF!,#REF!,'Summary Depn Expense Original'!$A14)+SUMIFS(#REF!,#REF!,'Summary Depn Expense Original'!$A14)</f>
        <v>#REF!</v>
      </c>
      <c r="M14" s="3" t="e">
        <f>+SUMIFS(#REF!,#REF!,'Summary Depn Expense Original'!$A14)</f>
        <v>#REF!</v>
      </c>
      <c r="N14" s="3" t="e">
        <f t="shared" si="3"/>
        <v>#REF!</v>
      </c>
      <c r="O14" s="3" t="e">
        <f>SUMIFS(#REF!,#REF!,'Summary Depn Expense Original'!$A14)+SUMIFS(#REF!,#REF!,'Summary Depn Expense Original'!$A14)+SUMIFS(#REF!,#REF!,'Summary Depn Expense Original'!$A14)</f>
        <v>#REF!</v>
      </c>
      <c r="P14" s="3" t="e">
        <f>+SUMIFS(#REF!,#REF!,'Summary Depn Expense Original'!$A14)</f>
        <v>#REF!</v>
      </c>
      <c r="Q14" s="3" t="e">
        <f t="shared" si="4"/>
        <v>#REF!</v>
      </c>
      <c r="R14" s="3" t="e">
        <f>SUMIFS(#REF!,#REF!,'Summary Depn Expense Original'!$A14)+SUMIFS(#REF!,#REF!,'Summary Depn Expense Original'!$A14)+SUMIFS(#REF!,#REF!,'Summary Depn Expense Original'!$A14)</f>
        <v>#REF!</v>
      </c>
      <c r="S14" s="3" t="e">
        <f>+SUMIFS(#REF!,#REF!,'Summary Depn Expense Original'!$A14)</f>
        <v>#REF!</v>
      </c>
      <c r="T14" s="3" t="e">
        <f t="shared" si="5"/>
        <v>#REF!</v>
      </c>
      <c r="U14" s="3" t="e">
        <f>SUMIFS(#REF!,#REF!,'Summary Depn Expense Original'!$A14)+SUMIFS(#REF!,#REF!,'Summary Depn Expense Original'!$A14)+SUMIFS(#REF!,#REF!,'Summary Depn Expense Original'!$A14)</f>
        <v>#REF!</v>
      </c>
      <c r="V14" s="3" t="e">
        <f>+SUMIFS(#REF!,#REF!,'Summary Depn Expense Original'!$A14)</f>
        <v>#REF!</v>
      </c>
      <c r="W14" s="3" t="e">
        <f t="shared" si="6"/>
        <v>#REF!</v>
      </c>
      <c r="X14" s="3" t="e">
        <f>SUMIFS(#REF!,#REF!,'Summary Depn Expense Original'!$A14)+SUMIFS(#REF!,#REF!,'Summary Depn Expense Original'!$A14)+SUMIFS(#REF!,#REF!,'Summary Depn Expense Original'!$A14)</f>
        <v>#REF!</v>
      </c>
      <c r="Y14" s="3" t="e">
        <f>+SUMIFS(#REF!,#REF!,'Summary Depn Expense Original'!$A14)</f>
        <v>#REF!</v>
      </c>
      <c r="Z14" s="3" t="e">
        <f t="shared" si="7"/>
        <v>#REF!</v>
      </c>
      <c r="AA14" s="3" t="e">
        <f>SUMIFS(#REF!,#REF!,'Summary Depn Expense Original'!$A14)+SUMIFS(#REF!,#REF!,'Summary Depn Expense Original'!$A14)+SUMIFS(#REF!,#REF!,'Summary Depn Expense Original'!$A14)</f>
        <v>#REF!</v>
      </c>
      <c r="AB14" s="3" t="e">
        <f>+SUMIFS(#REF!,#REF!,'Summary Depn Expense Original'!$A14)</f>
        <v>#REF!</v>
      </c>
      <c r="AC14" s="3" t="e">
        <f t="shared" si="8"/>
        <v>#REF!</v>
      </c>
      <c r="AD14" s="3" t="e">
        <f>SUMIFS(#REF!,#REF!,'Summary Depn Expense Original'!$A14)+SUMIFS(#REF!,#REF!,'Summary Depn Expense Original'!$A14)+SUMIFS(#REF!,#REF!,'Summary Depn Expense Original'!$A14)</f>
        <v>#REF!</v>
      </c>
      <c r="AE14" s="3" t="e">
        <f>+SUMIFS(#REF!,#REF!,'Summary Depn Expense Original'!$A14)</f>
        <v>#REF!</v>
      </c>
      <c r="AF14" s="3" t="e">
        <f t="shared" si="9"/>
        <v>#REF!</v>
      </c>
    </row>
    <row r="15" spans="1:32" x14ac:dyDescent="0.35">
      <c r="A15" s="1">
        <v>1850</v>
      </c>
      <c r="B15" s="6" t="s">
        <v>17</v>
      </c>
      <c r="C15" s="3" t="e">
        <f>SUMIFS(#REF!,#REF!,'Summary Depn Expense Original'!A15)+SUMIFS(#REF!,#REF!,'Summary Depn Expense Original'!A15)+SUMIFS(#REF!,#REF!,'Summary Depn Expense Original'!A15)</f>
        <v>#REF!</v>
      </c>
      <c r="D15" s="3" t="e">
        <f>+SUMIFS(#REF!,#REF!,'Summary Depn Expense Original'!A15)</f>
        <v>#REF!</v>
      </c>
      <c r="E15" s="3" t="e">
        <f t="shared" si="0"/>
        <v>#REF!</v>
      </c>
      <c r="F15" s="3" t="e">
        <f>SUMIFS(#REF!,#REF!,'Summary Depn Expense Original'!$A15)+SUMIFS(#REF!,#REF!,'Summary Depn Expense Original'!$A15)+SUMIFS(#REF!,#REF!,'Summary Depn Expense Original'!$A15)</f>
        <v>#REF!</v>
      </c>
      <c r="G15" s="3" t="e">
        <f>+SUMIFS(#REF!,#REF!,'Summary Depn Expense Original'!$A15)</f>
        <v>#REF!</v>
      </c>
      <c r="H15" s="3" t="e">
        <f t="shared" si="1"/>
        <v>#REF!</v>
      </c>
      <c r="I15" s="3" t="e">
        <f>SUMIFS(#REF!,#REF!,'Summary Depn Expense Original'!$A15)+SUMIFS(#REF!,#REF!,'Summary Depn Expense Original'!$A15)+SUMIFS(#REF!,#REF!,'Summary Depn Expense Original'!$A15)</f>
        <v>#REF!</v>
      </c>
      <c r="J15" s="3" t="e">
        <f>+SUMIFS(#REF!,#REF!,'Summary Depn Expense Original'!$A15)</f>
        <v>#REF!</v>
      </c>
      <c r="K15" s="3" t="e">
        <f t="shared" si="2"/>
        <v>#REF!</v>
      </c>
      <c r="L15" s="3" t="e">
        <f>SUMIFS(#REF!,#REF!,'Summary Depn Expense Original'!$A15)+SUMIFS(#REF!,#REF!,'Summary Depn Expense Original'!$A15)+SUMIFS(#REF!,#REF!,'Summary Depn Expense Original'!$A15)</f>
        <v>#REF!</v>
      </c>
      <c r="M15" s="3" t="e">
        <f>+SUMIFS(#REF!,#REF!,'Summary Depn Expense Original'!$A15)</f>
        <v>#REF!</v>
      </c>
      <c r="N15" s="3" t="e">
        <f t="shared" si="3"/>
        <v>#REF!</v>
      </c>
      <c r="O15" s="3" t="e">
        <f>SUMIFS(#REF!,#REF!,'Summary Depn Expense Original'!$A15)+SUMIFS(#REF!,#REF!,'Summary Depn Expense Original'!$A15)+SUMIFS(#REF!,#REF!,'Summary Depn Expense Original'!$A15)</f>
        <v>#REF!</v>
      </c>
      <c r="P15" s="3" t="e">
        <f>+SUMIFS(#REF!,#REF!,'Summary Depn Expense Original'!$A15)</f>
        <v>#REF!</v>
      </c>
      <c r="Q15" s="3" t="e">
        <f t="shared" si="4"/>
        <v>#REF!</v>
      </c>
      <c r="R15" s="3" t="e">
        <f>SUMIFS(#REF!,#REF!,'Summary Depn Expense Original'!$A15)+SUMIFS(#REF!,#REF!,'Summary Depn Expense Original'!$A15)+SUMIFS(#REF!,#REF!,'Summary Depn Expense Original'!$A15)</f>
        <v>#REF!</v>
      </c>
      <c r="S15" s="3" t="e">
        <f>+SUMIFS(#REF!,#REF!,'Summary Depn Expense Original'!$A15)</f>
        <v>#REF!</v>
      </c>
      <c r="T15" s="3" t="e">
        <f t="shared" si="5"/>
        <v>#REF!</v>
      </c>
      <c r="U15" s="3" t="e">
        <f>SUMIFS(#REF!,#REF!,'Summary Depn Expense Original'!$A15)+SUMIFS(#REF!,#REF!,'Summary Depn Expense Original'!$A15)+SUMIFS(#REF!,#REF!,'Summary Depn Expense Original'!$A15)</f>
        <v>#REF!</v>
      </c>
      <c r="V15" s="3" t="e">
        <f>+SUMIFS(#REF!,#REF!,'Summary Depn Expense Original'!$A15)</f>
        <v>#REF!</v>
      </c>
      <c r="W15" s="3" t="e">
        <f t="shared" si="6"/>
        <v>#REF!</v>
      </c>
      <c r="X15" s="3" t="e">
        <f>SUMIFS(#REF!,#REF!,'Summary Depn Expense Original'!$A15)+SUMIFS(#REF!,#REF!,'Summary Depn Expense Original'!$A15)+SUMIFS(#REF!,#REF!,'Summary Depn Expense Original'!$A15)</f>
        <v>#REF!</v>
      </c>
      <c r="Y15" s="3" t="e">
        <f>+SUMIFS(#REF!,#REF!,'Summary Depn Expense Original'!$A15)</f>
        <v>#REF!</v>
      </c>
      <c r="Z15" s="3" t="e">
        <f t="shared" si="7"/>
        <v>#REF!</v>
      </c>
      <c r="AA15" s="3" t="e">
        <f>SUMIFS(#REF!,#REF!,'Summary Depn Expense Original'!$A15)+SUMIFS(#REF!,#REF!,'Summary Depn Expense Original'!$A15)+SUMIFS(#REF!,#REF!,'Summary Depn Expense Original'!$A15)</f>
        <v>#REF!</v>
      </c>
      <c r="AB15" s="3" t="e">
        <f>+SUMIFS(#REF!,#REF!,'Summary Depn Expense Original'!$A15)</f>
        <v>#REF!</v>
      </c>
      <c r="AC15" s="3" t="e">
        <f t="shared" si="8"/>
        <v>#REF!</v>
      </c>
      <c r="AD15" s="3" t="e">
        <f>SUMIFS(#REF!,#REF!,'Summary Depn Expense Original'!$A15)+SUMIFS(#REF!,#REF!,'Summary Depn Expense Original'!$A15)+SUMIFS(#REF!,#REF!,'Summary Depn Expense Original'!$A15)</f>
        <v>#REF!</v>
      </c>
      <c r="AE15" s="3" t="e">
        <f>+SUMIFS(#REF!,#REF!,'Summary Depn Expense Original'!$A15)</f>
        <v>#REF!</v>
      </c>
      <c r="AF15" s="3" t="e">
        <f t="shared" si="9"/>
        <v>#REF!</v>
      </c>
    </row>
    <row r="16" spans="1:32" x14ac:dyDescent="0.35">
      <c r="A16" s="1">
        <v>1855</v>
      </c>
      <c r="B16" s="6" t="s">
        <v>18</v>
      </c>
      <c r="C16" s="3" t="e">
        <f>SUMIFS(#REF!,#REF!,'Summary Depn Expense Original'!A16)+SUMIFS(#REF!,#REF!,'Summary Depn Expense Original'!A16)+SUMIFS(#REF!,#REF!,'Summary Depn Expense Original'!A16)</f>
        <v>#REF!</v>
      </c>
      <c r="D16" s="3" t="e">
        <f>+SUMIFS(#REF!,#REF!,'Summary Depn Expense Original'!A16)</f>
        <v>#REF!</v>
      </c>
      <c r="E16" s="3" t="e">
        <f t="shared" si="0"/>
        <v>#REF!</v>
      </c>
      <c r="F16" s="3" t="e">
        <f>SUMIFS(#REF!,#REF!,'Summary Depn Expense Original'!$A16)+SUMIFS(#REF!,#REF!,'Summary Depn Expense Original'!$A16)+SUMIFS(#REF!,#REF!,'Summary Depn Expense Original'!$A16)</f>
        <v>#REF!</v>
      </c>
      <c r="G16" s="3" t="e">
        <f>+SUMIFS(#REF!,#REF!,'Summary Depn Expense Original'!$A16)</f>
        <v>#REF!</v>
      </c>
      <c r="H16" s="3" t="e">
        <f t="shared" si="1"/>
        <v>#REF!</v>
      </c>
      <c r="I16" s="3" t="e">
        <f>SUMIFS(#REF!,#REF!,'Summary Depn Expense Original'!$A16)+SUMIFS(#REF!,#REF!,'Summary Depn Expense Original'!$A16)+SUMIFS(#REF!,#REF!,'Summary Depn Expense Original'!$A16)</f>
        <v>#REF!</v>
      </c>
      <c r="J16" s="3" t="e">
        <f>+SUMIFS(#REF!,#REF!,'Summary Depn Expense Original'!$A16)</f>
        <v>#REF!</v>
      </c>
      <c r="K16" s="3" t="e">
        <f t="shared" si="2"/>
        <v>#REF!</v>
      </c>
      <c r="L16" s="3" t="e">
        <f>SUMIFS(#REF!,#REF!,'Summary Depn Expense Original'!$A16)+SUMIFS(#REF!,#REF!,'Summary Depn Expense Original'!$A16)+SUMIFS(#REF!,#REF!,'Summary Depn Expense Original'!$A16)</f>
        <v>#REF!</v>
      </c>
      <c r="M16" s="3" t="e">
        <f>+SUMIFS(#REF!,#REF!,'Summary Depn Expense Original'!$A16)</f>
        <v>#REF!</v>
      </c>
      <c r="N16" s="3" t="e">
        <f t="shared" si="3"/>
        <v>#REF!</v>
      </c>
      <c r="O16" s="3" t="e">
        <f>SUMIFS(#REF!,#REF!,'Summary Depn Expense Original'!$A16)+SUMIFS(#REF!,#REF!,'Summary Depn Expense Original'!$A16)+SUMIFS(#REF!,#REF!,'Summary Depn Expense Original'!$A16)</f>
        <v>#REF!</v>
      </c>
      <c r="P16" s="3" t="e">
        <f>+SUMIFS(#REF!,#REF!,'Summary Depn Expense Original'!$A16)</f>
        <v>#REF!</v>
      </c>
      <c r="Q16" s="3" t="e">
        <f t="shared" si="4"/>
        <v>#REF!</v>
      </c>
      <c r="R16" s="3" t="e">
        <f>SUMIFS(#REF!,#REF!,'Summary Depn Expense Original'!$A16)+SUMIFS(#REF!,#REF!,'Summary Depn Expense Original'!$A16)+SUMIFS(#REF!,#REF!,'Summary Depn Expense Original'!$A16)</f>
        <v>#REF!</v>
      </c>
      <c r="S16" s="3" t="e">
        <f>+SUMIFS(#REF!,#REF!,'Summary Depn Expense Original'!$A16)</f>
        <v>#REF!</v>
      </c>
      <c r="T16" s="3" t="e">
        <f t="shared" si="5"/>
        <v>#REF!</v>
      </c>
      <c r="U16" s="3" t="e">
        <f>SUMIFS(#REF!,#REF!,'Summary Depn Expense Original'!$A16)+SUMIFS(#REF!,#REF!,'Summary Depn Expense Original'!$A16)+SUMIFS(#REF!,#REF!,'Summary Depn Expense Original'!$A16)</f>
        <v>#REF!</v>
      </c>
      <c r="V16" s="3" t="e">
        <f>+SUMIFS(#REF!,#REF!,'Summary Depn Expense Original'!$A16)</f>
        <v>#REF!</v>
      </c>
      <c r="W16" s="3" t="e">
        <f t="shared" si="6"/>
        <v>#REF!</v>
      </c>
      <c r="X16" s="3" t="e">
        <f>SUMIFS(#REF!,#REF!,'Summary Depn Expense Original'!$A16)+SUMIFS(#REF!,#REF!,'Summary Depn Expense Original'!$A16)+SUMIFS(#REF!,#REF!,'Summary Depn Expense Original'!$A16)</f>
        <v>#REF!</v>
      </c>
      <c r="Y16" s="3" t="e">
        <f>+SUMIFS(#REF!,#REF!,'Summary Depn Expense Original'!$A16)</f>
        <v>#REF!</v>
      </c>
      <c r="Z16" s="3" t="e">
        <f t="shared" si="7"/>
        <v>#REF!</v>
      </c>
      <c r="AA16" s="3" t="e">
        <f>SUMIFS(#REF!,#REF!,'Summary Depn Expense Original'!$A16)+SUMIFS(#REF!,#REF!,'Summary Depn Expense Original'!$A16)+SUMIFS(#REF!,#REF!,'Summary Depn Expense Original'!$A16)</f>
        <v>#REF!</v>
      </c>
      <c r="AB16" s="3" t="e">
        <f>+SUMIFS(#REF!,#REF!,'Summary Depn Expense Original'!$A16)</f>
        <v>#REF!</v>
      </c>
      <c r="AC16" s="3" t="e">
        <f t="shared" si="8"/>
        <v>#REF!</v>
      </c>
      <c r="AD16" s="3" t="e">
        <f>SUMIFS(#REF!,#REF!,'Summary Depn Expense Original'!$A16)+SUMIFS(#REF!,#REF!,'Summary Depn Expense Original'!$A16)+SUMIFS(#REF!,#REF!,'Summary Depn Expense Original'!$A16)</f>
        <v>#REF!</v>
      </c>
      <c r="AE16" s="3" t="e">
        <f>+SUMIFS(#REF!,#REF!,'Summary Depn Expense Original'!$A16)</f>
        <v>#REF!</v>
      </c>
      <c r="AF16" s="3" t="e">
        <f t="shared" si="9"/>
        <v>#REF!</v>
      </c>
    </row>
    <row r="17" spans="1:32" x14ac:dyDescent="0.35">
      <c r="A17" s="1">
        <v>1860</v>
      </c>
      <c r="B17" s="6" t="s">
        <v>19</v>
      </c>
      <c r="C17" s="3" t="e">
        <f>SUMIFS(#REF!,#REF!,'Summary Depn Expense Original'!A17)+SUMIFS(#REF!,#REF!,'Summary Depn Expense Original'!A17)+SUMIFS(#REF!,#REF!,'Summary Depn Expense Original'!A17)</f>
        <v>#REF!</v>
      </c>
      <c r="D17" s="3" t="e">
        <f>+SUMIFS(#REF!,#REF!,'Summary Depn Expense Original'!A17)</f>
        <v>#REF!</v>
      </c>
      <c r="E17" s="3" t="e">
        <f t="shared" si="0"/>
        <v>#REF!</v>
      </c>
      <c r="F17" s="3" t="e">
        <f>SUMIFS(#REF!,#REF!,'Summary Depn Expense Original'!$A17)+SUMIFS(#REF!,#REF!,'Summary Depn Expense Original'!$A17)+SUMIFS(#REF!,#REF!,'Summary Depn Expense Original'!$A17)</f>
        <v>#REF!</v>
      </c>
      <c r="G17" s="3" t="e">
        <f>+SUMIFS(#REF!,#REF!,'Summary Depn Expense Original'!$A17)</f>
        <v>#REF!</v>
      </c>
      <c r="H17" s="3" t="e">
        <f t="shared" si="1"/>
        <v>#REF!</v>
      </c>
      <c r="I17" s="3" t="e">
        <f>SUMIFS(#REF!,#REF!,'Summary Depn Expense Original'!$A17)+SUMIFS(#REF!,#REF!,'Summary Depn Expense Original'!$A17)+SUMIFS(#REF!,#REF!,'Summary Depn Expense Original'!$A17)</f>
        <v>#REF!</v>
      </c>
      <c r="J17" s="3" t="e">
        <f>+SUMIFS(#REF!,#REF!,'Summary Depn Expense Original'!$A17)</f>
        <v>#REF!</v>
      </c>
      <c r="K17" s="3" t="e">
        <f t="shared" si="2"/>
        <v>#REF!</v>
      </c>
      <c r="L17" s="3" t="e">
        <f>SUMIFS(#REF!,#REF!,'Summary Depn Expense Original'!$A17)+SUMIFS(#REF!,#REF!,'Summary Depn Expense Original'!$A17)+SUMIFS(#REF!,#REF!,'Summary Depn Expense Original'!$A17)</f>
        <v>#REF!</v>
      </c>
      <c r="M17" s="3" t="e">
        <f>+SUMIFS(#REF!,#REF!,'Summary Depn Expense Original'!$A17)</f>
        <v>#REF!</v>
      </c>
      <c r="N17" s="3" t="e">
        <f t="shared" si="3"/>
        <v>#REF!</v>
      </c>
      <c r="O17" s="3" t="e">
        <f>SUMIFS(#REF!,#REF!,'Summary Depn Expense Original'!$A17)+SUMIFS(#REF!,#REF!,'Summary Depn Expense Original'!$A17)+SUMIFS(#REF!,#REF!,'Summary Depn Expense Original'!$A17)</f>
        <v>#REF!</v>
      </c>
      <c r="P17" s="3" t="e">
        <f>+SUMIFS(#REF!,#REF!,'Summary Depn Expense Original'!$A17)</f>
        <v>#REF!</v>
      </c>
      <c r="Q17" s="3" t="e">
        <f t="shared" si="4"/>
        <v>#REF!</v>
      </c>
      <c r="R17" s="3" t="e">
        <f>SUMIFS(#REF!,#REF!,'Summary Depn Expense Original'!$A17)+SUMIFS(#REF!,#REF!,'Summary Depn Expense Original'!$A17)+SUMIFS(#REF!,#REF!,'Summary Depn Expense Original'!$A17)</f>
        <v>#REF!</v>
      </c>
      <c r="S17" s="3" t="e">
        <f>+SUMIFS(#REF!,#REF!,'Summary Depn Expense Original'!$A17)</f>
        <v>#REF!</v>
      </c>
      <c r="T17" s="3" t="e">
        <f t="shared" si="5"/>
        <v>#REF!</v>
      </c>
      <c r="U17" s="3" t="e">
        <f>SUMIFS(#REF!,#REF!,'Summary Depn Expense Original'!$A17)+SUMIFS(#REF!,#REF!,'Summary Depn Expense Original'!$A17)+SUMIFS(#REF!,#REF!,'Summary Depn Expense Original'!$A17)</f>
        <v>#REF!</v>
      </c>
      <c r="V17" s="3" t="e">
        <f>+SUMIFS(#REF!,#REF!,'Summary Depn Expense Original'!$A17)</f>
        <v>#REF!</v>
      </c>
      <c r="W17" s="3" t="e">
        <f t="shared" si="6"/>
        <v>#REF!</v>
      </c>
      <c r="X17" s="3" t="e">
        <f>SUMIFS(#REF!,#REF!,'Summary Depn Expense Original'!$A17)+SUMIFS(#REF!,#REF!,'Summary Depn Expense Original'!$A17)+SUMIFS(#REF!,#REF!,'Summary Depn Expense Original'!$A17)</f>
        <v>#REF!</v>
      </c>
      <c r="Y17" s="3" t="e">
        <f>+SUMIFS(#REF!,#REF!,'Summary Depn Expense Original'!$A17)</f>
        <v>#REF!</v>
      </c>
      <c r="Z17" s="3" t="e">
        <f t="shared" si="7"/>
        <v>#REF!</v>
      </c>
      <c r="AA17" s="3" t="e">
        <f>SUMIFS(#REF!,#REF!,'Summary Depn Expense Original'!$A17)+SUMIFS(#REF!,#REF!,'Summary Depn Expense Original'!$A17)+SUMIFS(#REF!,#REF!,'Summary Depn Expense Original'!$A17)</f>
        <v>#REF!</v>
      </c>
      <c r="AB17" s="3" t="e">
        <f>+SUMIFS(#REF!,#REF!,'Summary Depn Expense Original'!$A17)</f>
        <v>#REF!</v>
      </c>
      <c r="AC17" s="3" t="e">
        <f t="shared" si="8"/>
        <v>#REF!</v>
      </c>
      <c r="AD17" s="3" t="e">
        <f>SUMIFS(#REF!,#REF!,'Summary Depn Expense Original'!$A17)+SUMIFS(#REF!,#REF!,'Summary Depn Expense Original'!$A17)+SUMIFS(#REF!,#REF!,'Summary Depn Expense Original'!$A17)</f>
        <v>#REF!</v>
      </c>
      <c r="AE17" s="3" t="e">
        <f>+SUMIFS(#REF!,#REF!,'Summary Depn Expense Original'!$A17)</f>
        <v>#REF!</v>
      </c>
      <c r="AF17" s="3" t="e">
        <f t="shared" si="9"/>
        <v>#REF!</v>
      </c>
    </row>
    <row r="18" spans="1:32" x14ac:dyDescent="0.35">
      <c r="A18" s="4">
        <v>1905</v>
      </c>
      <c r="B18" s="5" t="s">
        <v>9</v>
      </c>
      <c r="C18" s="3" t="e">
        <f>SUMIFS(#REF!,#REF!,'Summary Depn Expense Original'!A18)+SUMIFS(#REF!,#REF!,'Summary Depn Expense Original'!A18)+SUMIFS(#REF!,#REF!,'Summary Depn Expense Original'!A18)</f>
        <v>#REF!</v>
      </c>
      <c r="D18" s="3" t="e">
        <f>+SUMIFS(#REF!,#REF!,'Summary Depn Expense Original'!A18)</f>
        <v>#REF!</v>
      </c>
      <c r="E18" s="3" t="e">
        <f t="shared" si="0"/>
        <v>#REF!</v>
      </c>
      <c r="F18" s="3" t="e">
        <f>SUMIFS(#REF!,#REF!,'Summary Depn Expense Original'!$A18)+SUMIFS(#REF!,#REF!,'Summary Depn Expense Original'!$A18)+SUMIFS(#REF!,#REF!,'Summary Depn Expense Original'!$A18)</f>
        <v>#REF!</v>
      </c>
      <c r="G18" s="3" t="e">
        <f>+SUMIFS(#REF!,#REF!,'Summary Depn Expense Original'!$A18)</f>
        <v>#REF!</v>
      </c>
      <c r="H18" s="3" t="e">
        <f t="shared" si="1"/>
        <v>#REF!</v>
      </c>
      <c r="I18" s="3" t="e">
        <f>SUMIFS(#REF!,#REF!,'Summary Depn Expense Original'!$A18)+SUMIFS(#REF!,#REF!,'Summary Depn Expense Original'!$A18)+SUMIFS(#REF!,#REF!,'Summary Depn Expense Original'!$A18)</f>
        <v>#REF!</v>
      </c>
      <c r="J18" s="3" t="e">
        <f>+SUMIFS(#REF!,#REF!,'Summary Depn Expense Original'!$A18)</f>
        <v>#REF!</v>
      </c>
      <c r="K18" s="3" t="e">
        <f t="shared" si="2"/>
        <v>#REF!</v>
      </c>
      <c r="L18" s="3" t="e">
        <f>SUMIFS(#REF!,#REF!,'Summary Depn Expense Original'!$A18)+SUMIFS(#REF!,#REF!,'Summary Depn Expense Original'!$A18)+SUMIFS(#REF!,#REF!,'Summary Depn Expense Original'!$A18)</f>
        <v>#REF!</v>
      </c>
      <c r="M18" s="3" t="e">
        <f>+SUMIFS(#REF!,#REF!,'Summary Depn Expense Original'!$A18)</f>
        <v>#REF!</v>
      </c>
      <c r="N18" s="3" t="e">
        <f t="shared" si="3"/>
        <v>#REF!</v>
      </c>
      <c r="O18" s="3" t="e">
        <f>SUMIFS(#REF!,#REF!,'Summary Depn Expense Original'!$A18)+SUMIFS(#REF!,#REF!,'Summary Depn Expense Original'!$A18)+SUMIFS(#REF!,#REF!,'Summary Depn Expense Original'!$A18)</f>
        <v>#REF!</v>
      </c>
      <c r="P18" s="3" t="e">
        <f>+SUMIFS(#REF!,#REF!,'Summary Depn Expense Original'!$A18)</f>
        <v>#REF!</v>
      </c>
      <c r="Q18" s="3" t="e">
        <f t="shared" si="4"/>
        <v>#REF!</v>
      </c>
      <c r="R18" s="3" t="e">
        <f>SUMIFS(#REF!,#REF!,'Summary Depn Expense Original'!$A18)+SUMIFS(#REF!,#REF!,'Summary Depn Expense Original'!$A18)+SUMIFS(#REF!,#REF!,'Summary Depn Expense Original'!$A18)</f>
        <v>#REF!</v>
      </c>
      <c r="S18" s="3" t="e">
        <f>+SUMIFS(#REF!,#REF!,'Summary Depn Expense Original'!$A18)</f>
        <v>#REF!</v>
      </c>
      <c r="T18" s="3" t="e">
        <f t="shared" si="5"/>
        <v>#REF!</v>
      </c>
      <c r="U18" s="3" t="e">
        <f>SUMIFS(#REF!,#REF!,'Summary Depn Expense Original'!$A18)+SUMIFS(#REF!,#REF!,'Summary Depn Expense Original'!$A18)+SUMIFS(#REF!,#REF!,'Summary Depn Expense Original'!$A18)</f>
        <v>#REF!</v>
      </c>
      <c r="V18" s="3" t="e">
        <f>+SUMIFS(#REF!,#REF!,'Summary Depn Expense Original'!$A18)</f>
        <v>#REF!</v>
      </c>
      <c r="W18" s="3" t="e">
        <f t="shared" si="6"/>
        <v>#REF!</v>
      </c>
      <c r="X18" s="3" t="e">
        <f>SUMIFS(#REF!,#REF!,'Summary Depn Expense Original'!$A18)+SUMIFS(#REF!,#REF!,'Summary Depn Expense Original'!$A18)+SUMIFS(#REF!,#REF!,'Summary Depn Expense Original'!$A18)</f>
        <v>#REF!</v>
      </c>
      <c r="Y18" s="3" t="e">
        <f>+SUMIFS(#REF!,#REF!,'Summary Depn Expense Original'!$A18)</f>
        <v>#REF!</v>
      </c>
      <c r="Z18" s="3" t="e">
        <f t="shared" si="7"/>
        <v>#REF!</v>
      </c>
      <c r="AA18" s="3" t="e">
        <f>SUMIFS(#REF!,#REF!,'Summary Depn Expense Original'!$A18)+SUMIFS(#REF!,#REF!,'Summary Depn Expense Original'!$A18)+SUMIFS(#REF!,#REF!,'Summary Depn Expense Original'!$A18)</f>
        <v>#REF!</v>
      </c>
      <c r="AB18" s="3" t="e">
        <f>+SUMIFS(#REF!,#REF!,'Summary Depn Expense Original'!$A18)</f>
        <v>#REF!</v>
      </c>
      <c r="AC18" s="3" t="e">
        <f t="shared" si="8"/>
        <v>#REF!</v>
      </c>
      <c r="AD18" s="3" t="e">
        <f>SUMIFS(#REF!,#REF!,'Summary Depn Expense Original'!$A18)+SUMIFS(#REF!,#REF!,'Summary Depn Expense Original'!$A18)+SUMIFS(#REF!,#REF!,'Summary Depn Expense Original'!$A18)</f>
        <v>#REF!</v>
      </c>
      <c r="AE18" s="3" t="e">
        <f>+SUMIFS(#REF!,#REF!,'Summary Depn Expense Original'!$A18)</f>
        <v>#REF!</v>
      </c>
      <c r="AF18" s="3" t="e">
        <f t="shared" si="9"/>
        <v>#REF!</v>
      </c>
    </row>
    <row r="19" spans="1:32" x14ac:dyDescent="0.35">
      <c r="A19" s="1">
        <v>1908</v>
      </c>
      <c r="B19" s="6" t="s">
        <v>20</v>
      </c>
      <c r="C19" s="3" t="e">
        <f>SUMIFS(#REF!,#REF!,'Summary Depn Expense Original'!A19)+SUMIFS(#REF!,#REF!,'Summary Depn Expense Original'!A19)+SUMIFS(#REF!,#REF!,'Summary Depn Expense Original'!A19)</f>
        <v>#REF!</v>
      </c>
      <c r="D19" s="3" t="e">
        <f>+SUMIFS(#REF!,#REF!,'Summary Depn Expense Original'!A19)</f>
        <v>#REF!</v>
      </c>
      <c r="E19" s="3" t="e">
        <f t="shared" si="0"/>
        <v>#REF!</v>
      </c>
      <c r="F19" s="3" t="e">
        <f>SUMIFS(#REF!,#REF!,'Summary Depn Expense Original'!$A19)+SUMIFS(#REF!,#REF!,'Summary Depn Expense Original'!$A19)+SUMIFS(#REF!,#REF!,'Summary Depn Expense Original'!$A19)</f>
        <v>#REF!</v>
      </c>
      <c r="G19" s="3" t="e">
        <f>+SUMIFS(#REF!,#REF!,'Summary Depn Expense Original'!$A19)</f>
        <v>#REF!</v>
      </c>
      <c r="H19" s="3" t="e">
        <f t="shared" si="1"/>
        <v>#REF!</v>
      </c>
      <c r="I19" s="3" t="e">
        <f>SUMIFS(#REF!,#REF!,'Summary Depn Expense Original'!$A19)+SUMIFS(#REF!,#REF!,'Summary Depn Expense Original'!$A19)+SUMIFS(#REF!,#REF!,'Summary Depn Expense Original'!$A19)</f>
        <v>#REF!</v>
      </c>
      <c r="J19" s="3" t="e">
        <f>+SUMIFS(#REF!,#REF!,'Summary Depn Expense Original'!$A19)</f>
        <v>#REF!</v>
      </c>
      <c r="K19" s="3" t="e">
        <f t="shared" si="2"/>
        <v>#REF!</v>
      </c>
      <c r="L19" s="3" t="e">
        <f>SUMIFS(#REF!,#REF!,'Summary Depn Expense Original'!$A19)+SUMIFS(#REF!,#REF!,'Summary Depn Expense Original'!$A19)+SUMIFS(#REF!,#REF!,'Summary Depn Expense Original'!$A19)</f>
        <v>#REF!</v>
      </c>
      <c r="M19" s="3" t="e">
        <f>+SUMIFS(#REF!,#REF!,'Summary Depn Expense Original'!$A19)</f>
        <v>#REF!</v>
      </c>
      <c r="N19" s="3" t="e">
        <f t="shared" si="3"/>
        <v>#REF!</v>
      </c>
      <c r="O19" s="3" t="e">
        <f>SUMIFS(#REF!,#REF!,'Summary Depn Expense Original'!$A19)+SUMIFS(#REF!,#REF!,'Summary Depn Expense Original'!$A19)+SUMIFS(#REF!,#REF!,'Summary Depn Expense Original'!$A19)</f>
        <v>#REF!</v>
      </c>
      <c r="P19" s="3" t="e">
        <f>+SUMIFS(#REF!,#REF!,'Summary Depn Expense Original'!$A19)</f>
        <v>#REF!</v>
      </c>
      <c r="Q19" s="3" t="e">
        <f t="shared" si="4"/>
        <v>#REF!</v>
      </c>
      <c r="R19" s="3" t="e">
        <f>SUMIFS(#REF!,#REF!,'Summary Depn Expense Original'!$A19)+SUMIFS(#REF!,#REF!,'Summary Depn Expense Original'!$A19)+SUMIFS(#REF!,#REF!,'Summary Depn Expense Original'!$A19)</f>
        <v>#REF!</v>
      </c>
      <c r="S19" s="3" t="e">
        <f>+SUMIFS(#REF!,#REF!,'Summary Depn Expense Original'!$A19)</f>
        <v>#REF!</v>
      </c>
      <c r="T19" s="3" t="e">
        <f t="shared" si="5"/>
        <v>#REF!</v>
      </c>
      <c r="U19" s="3" t="e">
        <f>SUMIFS(#REF!,#REF!,'Summary Depn Expense Original'!$A19)+SUMIFS(#REF!,#REF!,'Summary Depn Expense Original'!$A19)+SUMIFS(#REF!,#REF!,'Summary Depn Expense Original'!$A19)</f>
        <v>#REF!</v>
      </c>
      <c r="V19" s="3" t="e">
        <f>+SUMIFS(#REF!,#REF!,'Summary Depn Expense Original'!$A19)</f>
        <v>#REF!</v>
      </c>
      <c r="W19" s="3" t="e">
        <f t="shared" si="6"/>
        <v>#REF!</v>
      </c>
      <c r="X19" s="3" t="e">
        <f>SUMIFS(#REF!,#REF!,'Summary Depn Expense Original'!$A19)+SUMIFS(#REF!,#REF!,'Summary Depn Expense Original'!$A19)+SUMIFS(#REF!,#REF!,'Summary Depn Expense Original'!$A19)</f>
        <v>#REF!</v>
      </c>
      <c r="Y19" s="3" t="e">
        <f>+SUMIFS(#REF!,#REF!,'Summary Depn Expense Original'!$A19)</f>
        <v>#REF!</v>
      </c>
      <c r="Z19" s="3" t="e">
        <f t="shared" si="7"/>
        <v>#REF!</v>
      </c>
      <c r="AA19" s="3" t="e">
        <f>SUMIFS(#REF!,#REF!,'Summary Depn Expense Original'!$A19)+SUMIFS(#REF!,#REF!,'Summary Depn Expense Original'!$A19)+SUMIFS(#REF!,#REF!,'Summary Depn Expense Original'!$A19)</f>
        <v>#REF!</v>
      </c>
      <c r="AB19" s="3" t="e">
        <f>+SUMIFS(#REF!,#REF!,'Summary Depn Expense Original'!$A19)</f>
        <v>#REF!</v>
      </c>
      <c r="AC19" s="3" t="e">
        <f t="shared" si="8"/>
        <v>#REF!</v>
      </c>
      <c r="AD19" s="3" t="e">
        <f>SUMIFS(#REF!,#REF!,'Summary Depn Expense Original'!$A19)+SUMIFS(#REF!,#REF!,'Summary Depn Expense Original'!$A19)+SUMIFS(#REF!,#REF!,'Summary Depn Expense Original'!$A19)</f>
        <v>#REF!</v>
      </c>
      <c r="AE19" s="3" t="e">
        <f>+SUMIFS(#REF!,#REF!,'Summary Depn Expense Original'!$A19)</f>
        <v>#REF!</v>
      </c>
      <c r="AF19" s="3" t="e">
        <f t="shared" si="9"/>
        <v>#REF!</v>
      </c>
    </row>
    <row r="20" spans="1:32" x14ac:dyDescent="0.35">
      <c r="A20" s="1">
        <v>1910</v>
      </c>
      <c r="B20" s="6" t="s">
        <v>21</v>
      </c>
      <c r="C20" s="3" t="e">
        <f>SUMIFS(#REF!,#REF!,'Summary Depn Expense Original'!A20)+SUMIFS(#REF!,#REF!,'Summary Depn Expense Original'!A20)+SUMIFS(#REF!,#REF!,'Summary Depn Expense Original'!A20)</f>
        <v>#REF!</v>
      </c>
      <c r="D20" s="3" t="e">
        <f>+SUMIFS(#REF!,#REF!,'Summary Depn Expense Original'!A20)</f>
        <v>#REF!</v>
      </c>
      <c r="E20" s="3" t="e">
        <f t="shared" si="0"/>
        <v>#REF!</v>
      </c>
      <c r="F20" s="3" t="e">
        <f>SUMIFS(#REF!,#REF!,'Summary Depn Expense Original'!$A20)+SUMIFS(#REF!,#REF!,'Summary Depn Expense Original'!$A20)+SUMIFS(#REF!,#REF!,'Summary Depn Expense Original'!$A20)</f>
        <v>#REF!</v>
      </c>
      <c r="G20" s="3" t="e">
        <f>+SUMIFS(#REF!,#REF!,'Summary Depn Expense Original'!$A20)</f>
        <v>#REF!</v>
      </c>
      <c r="H20" s="3" t="e">
        <f t="shared" si="1"/>
        <v>#REF!</v>
      </c>
      <c r="I20" s="3" t="e">
        <f>SUMIFS(#REF!,#REF!,'Summary Depn Expense Original'!$A20)+SUMIFS(#REF!,#REF!,'Summary Depn Expense Original'!$A20)+SUMIFS(#REF!,#REF!,'Summary Depn Expense Original'!$A20)</f>
        <v>#REF!</v>
      </c>
      <c r="J20" s="3" t="e">
        <f>+SUMIFS(#REF!,#REF!,'Summary Depn Expense Original'!$A20)</f>
        <v>#REF!</v>
      </c>
      <c r="K20" s="3" t="e">
        <f t="shared" si="2"/>
        <v>#REF!</v>
      </c>
      <c r="L20" s="3" t="e">
        <f>SUMIFS(#REF!,#REF!,'Summary Depn Expense Original'!$A20)+SUMIFS(#REF!,#REF!,'Summary Depn Expense Original'!$A20)+SUMIFS(#REF!,#REF!,'Summary Depn Expense Original'!$A20)</f>
        <v>#REF!</v>
      </c>
      <c r="M20" s="3" t="e">
        <f>+SUMIFS(#REF!,#REF!,'Summary Depn Expense Original'!$A20)</f>
        <v>#REF!</v>
      </c>
      <c r="N20" s="3" t="e">
        <f t="shared" si="3"/>
        <v>#REF!</v>
      </c>
      <c r="O20" s="3" t="e">
        <f>SUMIFS(#REF!,#REF!,'Summary Depn Expense Original'!$A20)+SUMIFS(#REF!,#REF!,'Summary Depn Expense Original'!$A20)+SUMIFS(#REF!,#REF!,'Summary Depn Expense Original'!$A20)</f>
        <v>#REF!</v>
      </c>
      <c r="P20" s="3" t="e">
        <f>+SUMIFS(#REF!,#REF!,'Summary Depn Expense Original'!$A20)</f>
        <v>#REF!</v>
      </c>
      <c r="Q20" s="3" t="e">
        <f t="shared" si="4"/>
        <v>#REF!</v>
      </c>
      <c r="R20" s="3" t="e">
        <f>SUMIFS(#REF!,#REF!,'Summary Depn Expense Original'!$A20)+SUMIFS(#REF!,#REF!,'Summary Depn Expense Original'!$A20)+SUMIFS(#REF!,#REF!,'Summary Depn Expense Original'!$A20)</f>
        <v>#REF!</v>
      </c>
      <c r="S20" s="3" t="e">
        <f>+SUMIFS(#REF!,#REF!,'Summary Depn Expense Original'!$A20)</f>
        <v>#REF!</v>
      </c>
      <c r="T20" s="3" t="e">
        <f t="shared" si="5"/>
        <v>#REF!</v>
      </c>
      <c r="U20" s="3" t="e">
        <f>SUMIFS(#REF!,#REF!,'Summary Depn Expense Original'!$A20)+SUMIFS(#REF!,#REF!,'Summary Depn Expense Original'!$A20)+SUMIFS(#REF!,#REF!,'Summary Depn Expense Original'!$A20)</f>
        <v>#REF!</v>
      </c>
      <c r="V20" s="3" t="e">
        <f>+SUMIFS(#REF!,#REF!,'Summary Depn Expense Original'!$A20)</f>
        <v>#REF!</v>
      </c>
      <c r="W20" s="3" t="e">
        <f t="shared" si="6"/>
        <v>#REF!</v>
      </c>
      <c r="X20" s="3" t="e">
        <f>SUMIFS(#REF!,#REF!,'Summary Depn Expense Original'!$A20)+SUMIFS(#REF!,#REF!,'Summary Depn Expense Original'!$A20)+SUMIFS(#REF!,#REF!,'Summary Depn Expense Original'!$A20)</f>
        <v>#REF!</v>
      </c>
      <c r="Y20" s="3" t="e">
        <f>+SUMIFS(#REF!,#REF!,'Summary Depn Expense Original'!$A20)</f>
        <v>#REF!</v>
      </c>
      <c r="Z20" s="3" t="e">
        <f t="shared" si="7"/>
        <v>#REF!</v>
      </c>
      <c r="AA20" s="3" t="e">
        <f>SUMIFS(#REF!,#REF!,'Summary Depn Expense Original'!$A20)+SUMIFS(#REF!,#REF!,'Summary Depn Expense Original'!$A20)+SUMIFS(#REF!,#REF!,'Summary Depn Expense Original'!$A20)</f>
        <v>#REF!</v>
      </c>
      <c r="AB20" s="3" t="e">
        <f>+SUMIFS(#REF!,#REF!,'Summary Depn Expense Original'!$A20)</f>
        <v>#REF!</v>
      </c>
      <c r="AC20" s="3" t="e">
        <f t="shared" si="8"/>
        <v>#REF!</v>
      </c>
      <c r="AD20" s="3" t="e">
        <f>SUMIFS(#REF!,#REF!,'Summary Depn Expense Original'!$A20)+SUMIFS(#REF!,#REF!,'Summary Depn Expense Original'!$A20)+SUMIFS(#REF!,#REF!,'Summary Depn Expense Original'!$A20)</f>
        <v>#REF!</v>
      </c>
      <c r="AE20" s="3" t="e">
        <f>+SUMIFS(#REF!,#REF!,'Summary Depn Expense Original'!$A20)</f>
        <v>#REF!</v>
      </c>
      <c r="AF20" s="3" t="e">
        <f t="shared" si="9"/>
        <v>#REF!</v>
      </c>
    </row>
    <row r="21" spans="1:32" x14ac:dyDescent="0.35">
      <c r="A21" s="1">
        <v>1915</v>
      </c>
      <c r="B21" s="6" t="s">
        <v>22</v>
      </c>
      <c r="C21" s="3" t="e">
        <f>SUMIFS(#REF!,#REF!,'Summary Depn Expense Original'!A21)+SUMIFS(#REF!,#REF!,'Summary Depn Expense Original'!A21)+SUMIFS(#REF!,#REF!,'Summary Depn Expense Original'!A21)</f>
        <v>#REF!</v>
      </c>
      <c r="D21" s="3" t="e">
        <f>+SUMIFS(#REF!,#REF!,'Summary Depn Expense Original'!A21)</f>
        <v>#REF!</v>
      </c>
      <c r="E21" s="3" t="e">
        <f t="shared" si="0"/>
        <v>#REF!</v>
      </c>
      <c r="F21" s="3" t="e">
        <f>SUMIFS(#REF!,#REF!,'Summary Depn Expense Original'!$A21)+SUMIFS(#REF!,#REF!,'Summary Depn Expense Original'!$A21)+SUMIFS(#REF!,#REF!,'Summary Depn Expense Original'!$A21)</f>
        <v>#REF!</v>
      </c>
      <c r="G21" s="3" t="e">
        <f>+SUMIFS(#REF!,#REF!,'Summary Depn Expense Original'!$A21)</f>
        <v>#REF!</v>
      </c>
      <c r="H21" s="3" t="e">
        <f t="shared" si="1"/>
        <v>#REF!</v>
      </c>
      <c r="I21" s="3" t="e">
        <f>SUMIFS(#REF!,#REF!,'Summary Depn Expense Original'!$A21)+SUMIFS(#REF!,#REF!,'Summary Depn Expense Original'!$A21)+SUMIFS(#REF!,#REF!,'Summary Depn Expense Original'!$A21)</f>
        <v>#REF!</v>
      </c>
      <c r="J21" s="3" t="e">
        <f>+SUMIFS(#REF!,#REF!,'Summary Depn Expense Original'!$A21)</f>
        <v>#REF!</v>
      </c>
      <c r="K21" s="3" t="e">
        <f t="shared" si="2"/>
        <v>#REF!</v>
      </c>
      <c r="L21" s="3" t="e">
        <f>SUMIFS(#REF!,#REF!,'Summary Depn Expense Original'!$A21)+SUMIFS(#REF!,#REF!,'Summary Depn Expense Original'!$A21)+SUMIFS(#REF!,#REF!,'Summary Depn Expense Original'!$A21)</f>
        <v>#REF!</v>
      </c>
      <c r="M21" s="3" t="e">
        <f>+SUMIFS(#REF!,#REF!,'Summary Depn Expense Original'!$A21)</f>
        <v>#REF!</v>
      </c>
      <c r="N21" s="3" t="e">
        <f t="shared" si="3"/>
        <v>#REF!</v>
      </c>
      <c r="O21" s="3" t="e">
        <f>SUMIFS(#REF!,#REF!,'Summary Depn Expense Original'!$A21)+SUMIFS(#REF!,#REF!,'Summary Depn Expense Original'!$A21)+SUMIFS(#REF!,#REF!,'Summary Depn Expense Original'!$A21)</f>
        <v>#REF!</v>
      </c>
      <c r="P21" s="3" t="e">
        <f>+SUMIFS(#REF!,#REF!,'Summary Depn Expense Original'!$A21)</f>
        <v>#REF!</v>
      </c>
      <c r="Q21" s="3" t="e">
        <f t="shared" si="4"/>
        <v>#REF!</v>
      </c>
      <c r="R21" s="3" t="e">
        <f>SUMIFS(#REF!,#REF!,'Summary Depn Expense Original'!$A21)+SUMIFS(#REF!,#REF!,'Summary Depn Expense Original'!$A21)+SUMIFS(#REF!,#REF!,'Summary Depn Expense Original'!$A21)</f>
        <v>#REF!</v>
      </c>
      <c r="S21" s="3" t="e">
        <f>+SUMIFS(#REF!,#REF!,'Summary Depn Expense Original'!$A21)</f>
        <v>#REF!</v>
      </c>
      <c r="T21" s="3" t="e">
        <f t="shared" si="5"/>
        <v>#REF!</v>
      </c>
      <c r="U21" s="3" t="e">
        <f>SUMIFS(#REF!,#REF!,'Summary Depn Expense Original'!$A21)+SUMIFS(#REF!,#REF!,'Summary Depn Expense Original'!$A21)+SUMIFS(#REF!,#REF!,'Summary Depn Expense Original'!$A21)</f>
        <v>#REF!</v>
      </c>
      <c r="V21" s="3" t="e">
        <f>+SUMIFS(#REF!,#REF!,'Summary Depn Expense Original'!$A21)</f>
        <v>#REF!</v>
      </c>
      <c r="W21" s="3" t="e">
        <f t="shared" si="6"/>
        <v>#REF!</v>
      </c>
      <c r="X21" s="3" t="e">
        <f>SUMIFS(#REF!,#REF!,'Summary Depn Expense Original'!$A21)+SUMIFS(#REF!,#REF!,'Summary Depn Expense Original'!$A21)+SUMIFS(#REF!,#REF!,'Summary Depn Expense Original'!$A21)</f>
        <v>#REF!</v>
      </c>
      <c r="Y21" s="3" t="e">
        <f>+SUMIFS(#REF!,#REF!,'Summary Depn Expense Original'!$A21)</f>
        <v>#REF!</v>
      </c>
      <c r="Z21" s="3" t="e">
        <f t="shared" si="7"/>
        <v>#REF!</v>
      </c>
      <c r="AA21" s="3" t="e">
        <f>SUMIFS(#REF!,#REF!,'Summary Depn Expense Original'!$A21)+SUMIFS(#REF!,#REF!,'Summary Depn Expense Original'!$A21)+SUMIFS(#REF!,#REF!,'Summary Depn Expense Original'!$A21)</f>
        <v>#REF!</v>
      </c>
      <c r="AB21" s="3" t="e">
        <f>+SUMIFS(#REF!,#REF!,'Summary Depn Expense Original'!$A21)</f>
        <v>#REF!</v>
      </c>
      <c r="AC21" s="3" t="e">
        <f t="shared" si="8"/>
        <v>#REF!</v>
      </c>
      <c r="AD21" s="3" t="e">
        <f>SUMIFS(#REF!,#REF!,'Summary Depn Expense Original'!$A21)+SUMIFS(#REF!,#REF!,'Summary Depn Expense Original'!$A21)+SUMIFS(#REF!,#REF!,'Summary Depn Expense Original'!$A21)</f>
        <v>#REF!</v>
      </c>
      <c r="AE21" s="3" t="e">
        <f>+SUMIFS(#REF!,#REF!,'Summary Depn Expense Original'!$A21)</f>
        <v>#REF!</v>
      </c>
      <c r="AF21" s="3" t="e">
        <f t="shared" si="9"/>
        <v>#REF!</v>
      </c>
    </row>
    <row r="22" spans="1:32" x14ac:dyDescent="0.35">
      <c r="A22" s="1">
        <v>1920</v>
      </c>
      <c r="B22" s="6" t="s">
        <v>23</v>
      </c>
      <c r="C22" s="3" t="e">
        <f>SUMIFS(#REF!,#REF!,'Summary Depn Expense Original'!A22)+SUMIFS(#REF!,#REF!,'Summary Depn Expense Original'!A22)+SUMIFS(#REF!,#REF!,'Summary Depn Expense Original'!A22)</f>
        <v>#REF!</v>
      </c>
      <c r="D22" s="3" t="e">
        <f>+SUMIFS(#REF!,#REF!,'Summary Depn Expense Original'!A22)</f>
        <v>#REF!</v>
      </c>
      <c r="E22" s="3" t="e">
        <f t="shared" si="0"/>
        <v>#REF!</v>
      </c>
      <c r="F22" s="3" t="e">
        <f>SUMIFS(#REF!,#REF!,'Summary Depn Expense Original'!$A22)+SUMIFS(#REF!,#REF!,'Summary Depn Expense Original'!$A22)+SUMIFS(#REF!,#REF!,'Summary Depn Expense Original'!$A22)</f>
        <v>#REF!</v>
      </c>
      <c r="G22" s="3" t="e">
        <f>+SUMIFS(#REF!,#REF!,'Summary Depn Expense Original'!$A22)</f>
        <v>#REF!</v>
      </c>
      <c r="H22" s="3" t="e">
        <f t="shared" si="1"/>
        <v>#REF!</v>
      </c>
      <c r="I22" s="3" t="e">
        <f>SUMIFS(#REF!,#REF!,'Summary Depn Expense Original'!$A22)+SUMIFS(#REF!,#REF!,'Summary Depn Expense Original'!$A22)+SUMIFS(#REF!,#REF!,'Summary Depn Expense Original'!$A22)</f>
        <v>#REF!</v>
      </c>
      <c r="J22" s="3" t="e">
        <f>+SUMIFS(#REF!,#REF!,'Summary Depn Expense Original'!$A22)</f>
        <v>#REF!</v>
      </c>
      <c r="K22" s="3" t="e">
        <f t="shared" si="2"/>
        <v>#REF!</v>
      </c>
      <c r="L22" s="3" t="e">
        <f>SUMIFS(#REF!,#REF!,'Summary Depn Expense Original'!$A22)+SUMIFS(#REF!,#REF!,'Summary Depn Expense Original'!$A22)+SUMIFS(#REF!,#REF!,'Summary Depn Expense Original'!$A22)</f>
        <v>#REF!</v>
      </c>
      <c r="M22" s="3" t="e">
        <f>+SUMIFS(#REF!,#REF!,'Summary Depn Expense Original'!$A22)</f>
        <v>#REF!</v>
      </c>
      <c r="N22" s="3" t="e">
        <f t="shared" si="3"/>
        <v>#REF!</v>
      </c>
      <c r="O22" s="3" t="e">
        <f>SUMIFS(#REF!,#REF!,'Summary Depn Expense Original'!$A22)+SUMIFS(#REF!,#REF!,'Summary Depn Expense Original'!$A22)+SUMIFS(#REF!,#REF!,'Summary Depn Expense Original'!$A22)</f>
        <v>#REF!</v>
      </c>
      <c r="P22" s="3" t="e">
        <f>+SUMIFS(#REF!,#REF!,'Summary Depn Expense Original'!$A22)</f>
        <v>#REF!</v>
      </c>
      <c r="Q22" s="3" t="e">
        <f t="shared" si="4"/>
        <v>#REF!</v>
      </c>
      <c r="R22" s="3" t="e">
        <f>SUMIFS(#REF!,#REF!,'Summary Depn Expense Original'!$A22)+SUMIFS(#REF!,#REF!,'Summary Depn Expense Original'!$A22)+SUMIFS(#REF!,#REF!,'Summary Depn Expense Original'!$A22)</f>
        <v>#REF!</v>
      </c>
      <c r="S22" s="3" t="e">
        <f>+SUMIFS(#REF!,#REF!,'Summary Depn Expense Original'!$A22)</f>
        <v>#REF!</v>
      </c>
      <c r="T22" s="3" t="e">
        <f t="shared" si="5"/>
        <v>#REF!</v>
      </c>
      <c r="U22" s="3" t="e">
        <f>SUMIFS(#REF!,#REF!,'Summary Depn Expense Original'!$A22)+SUMIFS(#REF!,#REF!,'Summary Depn Expense Original'!$A22)+SUMIFS(#REF!,#REF!,'Summary Depn Expense Original'!$A22)</f>
        <v>#REF!</v>
      </c>
      <c r="V22" s="3" t="e">
        <f>+SUMIFS(#REF!,#REF!,'Summary Depn Expense Original'!$A22)</f>
        <v>#REF!</v>
      </c>
      <c r="W22" s="3" t="e">
        <f t="shared" si="6"/>
        <v>#REF!</v>
      </c>
      <c r="X22" s="3" t="e">
        <f>SUMIFS(#REF!,#REF!,'Summary Depn Expense Original'!$A22)+SUMIFS(#REF!,#REF!,'Summary Depn Expense Original'!$A22)+SUMIFS(#REF!,#REF!,'Summary Depn Expense Original'!$A22)</f>
        <v>#REF!</v>
      </c>
      <c r="Y22" s="3" t="e">
        <f>+SUMIFS(#REF!,#REF!,'Summary Depn Expense Original'!$A22)</f>
        <v>#REF!</v>
      </c>
      <c r="Z22" s="3" t="e">
        <f t="shared" si="7"/>
        <v>#REF!</v>
      </c>
      <c r="AA22" s="3" t="e">
        <f>SUMIFS(#REF!,#REF!,'Summary Depn Expense Original'!$A22)+SUMIFS(#REF!,#REF!,'Summary Depn Expense Original'!$A22)+SUMIFS(#REF!,#REF!,'Summary Depn Expense Original'!$A22)</f>
        <v>#REF!</v>
      </c>
      <c r="AB22" s="3" t="e">
        <f>+SUMIFS(#REF!,#REF!,'Summary Depn Expense Original'!$A22)</f>
        <v>#REF!</v>
      </c>
      <c r="AC22" s="3" t="e">
        <f t="shared" si="8"/>
        <v>#REF!</v>
      </c>
      <c r="AD22" s="3" t="e">
        <f>SUMIFS(#REF!,#REF!,'Summary Depn Expense Original'!$A22)+SUMIFS(#REF!,#REF!,'Summary Depn Expense Original'!$A22)+SUMIFS(#REF!,#REF!,'Summary Depn Expense Original'!$A22)</f>
        <v>#REF!</v>
      </c>
      <c r="AE22" s="3" t="e">
        <f>+SUMIFS(#REF!,#REF!,'Summary Depn Expense Original'!$A22)</f>
        <v>#REF!</v>
      </c>
      <c r="AF22" s="3" t="e">
        <f t="shared" si="9"/>
        <v>#REF!</v>
      </c>
    </row>
    <row r="23" spans="1:32" x14ac:dyDescent="0.35">
      <c r="A23" s="7">
        <v>1930</v>
      </c>
      <c r="B23" s="8" t="s">
        <v>24</v>
      </c>
      <c r="C23" s="3" t="e">
        <f>SUMIFS(#REF!,#REF!,'Summary Depn Expense Original'!A23)+SUMIFS(#REF!,#REF!,'Summary Depn Expense Original'!A23)+SUMIFS(#REF!,#REF!,'Summary Depn Expense Original'!A23)</f>
        <v>#REF!</v>
      </c>
      <c r="D23" s="3" t="e">
        <f>+SUMIFS(#REF!,#REF!,'Summary Depn Expense Original'!A23)</f>
        <v>#REF!</v>
      </c>
      <c r="E23" s="3" t="e">
        <f t="shared" si="0"/>
        <v>#REF!</v>
      </c>
      <c r="F23" s="3" t="e">
        <f>SUMIFS(#REF!,#REF!,'Summary Depn Expense Original'!$A23)+SUMIFS(#REF!,#REF!,'Summary Depn Expense Original'!$A23)+SUMIFS(#REF!,#REF!,'Summary Depn Expense Original'!$A23)</f>
        <v>#REF!</v>
      </c>
      <c r="G23" s="3" t="e">
        <f>+SUMIFS(#REF!,#REF!,'Summary Depn Expense Original'!$A23)</f>
        <v>#REF!</v>
      </c>
      <c r="H23" s="3" t="e">
        <f t="shared" si="1"/>
        <v>#REF!</v>
      </c>
      <c r="I23" s="3" t="e">
        <f>SUMIFS(#REF!,#REF!,'Summary Depn Expense Original'!$A23)+SUMIFS(#REF!,#REF!,'Summary Depn Expense Original'!$A23)+SUMIFS(#REF!,#REF!,'Summary Depn Expense Original'!$A23)</f>
        <v>#REF!</v>
      </c>
      <c r="J23" s="3" t="e">
        <f>+SUMIFS(#REF!,#REF!,'Summary Depn Expense Original'!$A23)</f>
        <v>#REF!</v>
      </c>
      <c r="K23" s="3" t="e">
        <f t="shared" si="2"/>
        <v>#REF!</v>
      </c>
      <c r="L23" s="3" t="e">
        <f>SUMIFS(#REF!,#REF!,'Summary Depn Expense Original'!$A23)+SUMIFS(#REF!,#REF!,'Summary Depn Expense Original'!$A23)+SUMIFS(#REF!,#REF!,'Summary Depn Expense Original'!$A23)</f>
        <v>#REF!</v>
      </c>
      <c r="M23" s="3" t="e">
        <f>+SUMIFS(#REF!,#REF!,'Summary Depn Expense Original'!$A23)</f>
        <v>#REF!</v>
      </c>
      <c r="N23" s="3" t="e">
        <f t="shared" si="3"/>
        <v>#REF!</v>
      </c>
      <c r="O23" s="3" t="e">
        <f>SUMIFS(#REF!,#REF!,'Summary Depn Expense Original'!$A23)+SUMIFS(#REF!,#REF!,'Summary Depn Expense Original'!$A23)+SUMIFS(#REF!,#REF!,'Summary Depn Expense Original'!$A23)</f>
        <v>#REF!</v>
      </c>
      <c r="P23" s="3" t="e">
        <f>+SUMIFS(#REF!,#REF!,'Summary Depn Expense Original'!$A23)</f>
        <v>#REF!</v>
      </c>
      <c r="Q23" s="3" t="e">
        <f t="shared" si="4"/>
        <v>#REF!</v>
      </c>
      <c r="R23" s="3" t="e">
        <f>SUMIFS(#REF!,#REF!,'Summary Depn Expense Original'!$A23)+SUMIFS(#REF!,#REF!,'Summary Depn Expense Original'!$A23)+SUMIFS(#REF!,#REF!,'Summary Depn Expense Original'!$A23)</f>
        <v>#REF!</v>
      </c>
      <c r="S23" s="3" t="e">
        <f>+SUMIFS(#REF!,#REF!,'Summary Depn Expense Original'!$A23)</f>
        <v>#REF!</v>
      </c>
      <c r="T23" s="3" t="e">
        <f t="shared" si="5"/>
        <v>#REF!</v>
      </c>
      <c r="U23" s="3" t="e">
        <f>SUMIFS(#REF!,#REF!,'Summary Depn Expense Original'!$A23)+SUMIFS(#REF!,#REF!,'Summary Depn Expense Original'!$A23)+SUMIFS(#REF!,#REF!,'Summary Depn Expense Original'!$A23)</f>
        <v>#REF!</v>
      </c>
      <c r="V23" s="3" t="e">
        <f>+SUMIFS(#REF!,#REF!,'Summary Depn Expense Original'!$A23)</f>
        <v>#REF!</v>
      </c>
      <c r="W23" s="3" t="e">
        <f t="shared" si="6"/>
        <v>#REF!</v>
      </c>
      <c r="X23" s="3" t="e">
        <f>SUMIFS(#REF!,#REF!,'Summary Depn Expense Original'!$A23)+SUMIFS(#REF!,#REF!,'Summary Depn Expense Original'!$A23)+SUMIFS(#REF!,#REF!,'Summary Depn Expense Original'!$A23)</f>
        <v>#REF!</v>
      </c>
      <c r="Y23" s="3" t="e">
        <f>+SUMIFS(#REF!,#REF!,'Summary Depn Expense Original'!$A23)</f>
        <v>#REF!</v>
      </c>
      <c r="Z23" s="3" t="e">
        <f t="shared" si="7"/>
        <v>#REF!</v>
      </c>
      <c r="AA23" s="3" t="e">
        <f>SUMIFS(#REF!,#REF!,'Summary Depn Expense Original'!$A23)+SUMIFS(#REF!,#REF!,'Summary Depn Expense Original'!$A23)+SUMIFS(#REF!,#REF!,'Summary Depn Expense Original'!$A23)</f>
        <v>#REF!</v>
      </c>
      <c r="AB23" s="3" t="e">
        <f>+SUMIFS(#REF!,#REF!,'Summary Depn Expense Original'!$A23)</f>
        <v>#REF!</v>
      </c>
      <c r="AC23" s="3" t="e">
        <f t="shared" si="8"/>
        <v>#REF!</v>
      </c>
      <c r="AD23" s="3" t="e">
        <f>SUMIFS(#REF!,#REF!,'Summary Depn Expense Original'!$A23)+SUMIFS(#REF!,#REF!,'Summary Depn Expense Original'!$A23)+SUMIFS(#REF!,#REF!,'Summary Depn Expense Original'!$A23)</f>
        <v>#REF!</v>
      </c>
      <c r="AE23" s="3" t="e">
        <f>+SUMIFS(#REF!,#REF!,'Summary Depn Expense Original'!$A23)</f>
        <v>#REF!</v>
      </c>
      <c r="AF23" s="3" t="e">
        <f t="shared" si="9"/>
        <v>#REF!</v>
      </c>
    </row>
    <row r="24" spans="1:32" x14ac:dyDescent="0.35">
      <c r="A24" s="7">
        <v>1935</v>
      </c>
      <c r="B24" s="8" t="s">
        <v>25</v>
      </c>
      <c r="C24" s="3" t="e">
        <f>SUMIFS(#REF!,#REF!,'Summary Depn Expense Original'!A24)+SUMIFS(#REF!,#REF!,'Summary Depn Expense Original'!A24)+SUMIFS(#REF!,#REF!,'Summary Depn Expense Original'!A24)</f>
        <v>#REF!</v>
      </c>
      <c r="D24" s="3" t="e">
        <f>+SUMIFS(#REF!,#REF!,'Summary Depn Expense Original'!A24)</f>
        <v>#REF!</v>
      </c>
      <c r="E24" s="3" t="e">
        <f t="shared" si="0"/>
        <v>#REF!</v>
      </c>
      <c r="F24" s="3" t="e">
        <f>SUMIFS(#REF!,#REF!,'Summary Depn Expense Original'!$A24)+SUMIFS(#REF!,#REF!,'Summary Depn Expense Original'!$A24)+SUMIFS(#REF!,#REF!,'Summary Depn Expense Original'!$A24)</f>
        <v>#REF!</v>
      </c>
      <c r="G24" s="3" t="e">
        <f>+SUMIFS(#REF!,#REF!,'Summary Depn Expense Original'!$A24)</f>
        <v>#REF!</v>
      </c>
      <c r="H24" s="3" t="e">
        <f t="shared" si="1"/>
        <v>#REF!</v>
      </c>
      <c r="I24" s="3" t="e">
        <f>SUMIFS(#REF!,#REF!,'Summary Depn Expense Original'!$A24)+SUMIFS(#REF!,#REF!,'Summary Depn Expense Original'!$A24)+SUMIFS(#REF!,#REF!,'Summary Depn Expense Original'!$A24)</f>
        <v>#REF!</v>
      </c>
      <c r="J24" s="3" t="e">
        <f>+SUMIFS(#REF!,#REF!,'Summary Depn Expense Original'!$A24)</f>
        <v>#REF!</v>
      </c>
      <c r="K24" s="3" t="e">
        <f t="shared" si="2"/>
        <v>#REF!</v>
      </c>
      <c r="L24" s="3" t="e">
        <f>SUMIFS(#REF!,#REF!,'Summary Depn Expense Original'!$A24)+SUMIFS(#REF!,#REF!,'Summary Depn Expense Original'!$A24)+SUMIFS(#REF!,#REF!,'Summary Depn Expense Original'!$A24)</f>
        <v>#REF!</v>
      </c>
      <c r="M24" s="3" t="e">
        <f>+SUMIFS(#REF!,#REF!,'Summary Depn Expense Original'!$A24)</f>
        <v>#REF!</v>
      </c>
      <c r="N24" s="3" t="e">
        <f t="shared" si="3"/>
        <v>#REF!</v>
      </c>
      <c r="O24" s="3" t="e">
        <f>SUMIFS(#REF!,#REF!,'Summary Depn Expense Original'!$A24)+SUMIFS(#REF!,#REF!,'Summary Depn Expense Original'!$A24)+SUMIFS(#REF!,#REF!,'Summary Depn Expense Original'!$A24)</f>
        <v>#REF!</v>
      </c>
      <c r="P24" s="3" t="e">
        <f>+SUMIFS(#REF!,#REF!,'Summary Depn Expense Original'!$A24)</f>
        <v>#REF!</v>
      </c>
      <c r="Q24" s="3" t="e">
        <f t="shared" si="4"/>
        <v>#REF!</v>
      </c>
      <c r="R24" s="3" t="e">
        <f>SUMIFS(#REF!,#REF!,'Summary Depn Expense Original'!$A24)+SUMIFS(#REF!,#REF!,'Summary Depn Expense Original'!$A24)+SUMIFS(#REF!,#REF!,'Summary Depn Expense Original'!$A24)</f>
        <v>#REF!</v>
      </c>
      <c r="S24" s="3" t="e">
        <f>+SUMIFS(#REF!,#REF!,'Summary Depn Expense Original'!$A24)</f>
        <v>#REF!</v>
      </c>
      <c r="T24" s="3" t="e">
        <f t="shared" si="5"/>
        <v>#REF!</v>
      </c>
      <c r="U24" s="3" t="e">
        <f>SUMIFS(#REF!,#REF!,'Summary Depn Expense Original'!$A24)+SUMIFS(#REF!,#REF!,'Summary Depn Expense Original'!$A24)+SUMIFS(#REF!,#REF!,'Summary Depn Expense Original'!$A24)</f>
        <v>#REF!</v>
      </c>
      <c r="V24" s="3" t="e">
        <f>+SUMIFS(#REF!,#REF!,'Summary Depn Expense Original'!$A24)</f>
        <v>#REF!</v>
      </c>
      <c r="W24" s="3" t="e">
        <f t="shared" si="6"/>
        <v>#REF!</v>
      </c>
      <c r="X24" s="3" t="e">
        <f>SUMIFS(#REF!,#REF!,'Summary Depn Expense Original'!$A24)+SUMIFS(#REF!,#REF!,'Summary Depn Expense Original'!$A24)+SUMIFS(#REF!,#REF!,'Summary Depn Expense Original'!$A24)</f>
        <v>#REF!</v>
      </c>
      <c r="Y24" s="3" t="e">
        <f>+SUMIFS(#REF!,#REF!,'Summary Depn Expense Original'!$A24)</f>
        <v>#REF!</v>
      </c>
      <c r="Z24" s="3" t="e">
        <f t="shared" si="7"/>
        <v>#REF!</v>
      </c>
      <c r="AA24" s="3" t="e">
        <f>SUMIFS(#REF!,#REF!,'Summary Depn Expense Original'!$A24)+SUMIFS(#REF!,#REF!,'Summary Depn Expense Original'!$A24)+SUMIFS(#REF!,#REF!,'Summary Depn Expense Original'!$A24)</f>
        <v>#REF!</v>
      </c>
      <c r="AB24" s="3" t="e">
        <f>+SUMIFS(#REF!,#REF!,'Summary Depn Expense Original'!$A24)</f>
        <v>#REF!</v>
      </c>
      <c r="AC24" s="3" t="e">
        <f t="shared" si="8"/>
        <v>#REF!</v>
      </c>
      <c r="AD24" s="3" t="e">
        <f>SUMIFS(#REF!,#REF!,'Summary Depn Expense Original'!$A24)+SUMIFS(#REF!,#REF!,'Summary Depn Expense Original'!$A24)+SUMIFS(#REF!,#REF!,'Summary Depn Expense Original'!$A24)</f>
        <v>#REF!</v>
      </c>
      <c r="AE24" s="3" t="e">
        <f>+SUMIFS(#REF!,#REF!,'Summary Depn Expense Original'!$A24)</f>
        <v>#REF!</v>
      </c>
      <c r="AF24" s="3" t="e">
        <f t="shared" si="9"/>
        <v>#REF!</v>
      </c>
    </row>
    <row r="25" spans="1:32" x14ac:dyDescent="0.35">
      <c r="A25" s="7">
        <v>1940</v>
      </c>
      <c r="B25" s="8" t="s">
        <v>26</v>
      </c>
      <c r="C25" s="3" t="e">
        <f>SUMIFS(#REF!,#REF!,'Summary Depn Expense Original'!A25)+SUMIFS(#REF!,#REF!,'Summary Depn Expense Original'!A25)+SUMIFS(#REF!,#REF!,'Summary Depn Expense Original'!A25)</f>
        <v>#REF!</v>
      </c>
      <c r="D25" s="3" t="e">
        <f>+SUMIFS(#REF!,#REF!,'Summary Depn Expense Original'!A25)</f>
        <v>#REF!</v>
      </c>
      <c r="E25" s="3" t="e">
        <f t="shared" si="0"/>
        <v>#REF!</v>
      </c>
      <c r="F25" s="3" t="e">
        <f>SUMIFS(#REF!,#REF!,'Summary Depn Expense Original'!$A25)+SUMIFS(#REF!,#REF!,'Summary Depn Expense Original'!$A25)+SUMIFS(#REF!,#REF!,'Summary Depn Expense Original'!$A25)</f>
        <v>#REF!</v>
      </c>
      <c r="G25" s="3" t="e">
        <f>+SUMIFS(#REF!,#REF!,'Summary Depn Expense Original'!$A25)</f>
        <v>#REF!</v>
      </c>
      <c r="H25" s="3" t="e">
        <f t="shared" si="1"/>
        <v>#REF!</v>
      </c>
      <c r="I25" s="3" t="e">
        <f>SUMIFS(#REF!,#REF!,'Summary Depn Expense Original'!$A25)+SUMIFS(#REF!,#REF!,'Summary Depn Expense Original'!$A25)+SUMIFS(#REF!,#REF!,'Summary Depn Expense Original'!$A25)</f>
        <v>#REF!</v>
      </c>
      <c r="J25" s="3" t="e">
        <f>+SUMIFS(#REF!,#REF!,'Summary Depn Expense Original'!$A25)</f>
        <v>#REF!</v>
      </c>
      <c r="K25" s="3" t="e">
        <f t="shared" si="2"/>
        <v>#REF!</v>
      </c>
      <c r="L25" s="3" t="e">
        <f>SUMIFS(#REF!,#REF!,'Summary Depn Expense Original'!$A25)+SUMIFS(#REF!,#REF!,'Summary Depn Expense Original'!$A25)+SUMIFS(#REF!,#REF!,'Summary Depn Expense Original'!$A25)</f>
        <v>#REF!</v>
      </c>
      <c r="M25" s="3" t="e">
        <f>+SUMIFS(#REF!,#REF!,'Summary Depn Expense Original'!$A25)</f>
        <v>#REF!</v>
      </c>
      <c r="N25" s="3" t="e">
        <f t="shared" si="3"/>
        <v>#REF!</v>
      </c>
      <c r="O25" s="3" t="e">
        <f>SUMIFS(#REF!,#REF!,'Summary Depn Expense Original'!$A25)+SUMIFS(#REF!,#REF!,'Summary Depn Expense Original'!$A25)+SUMIFS(#REF!,#REF!,'Summary Depn Expense Original'!$A25)</f>
        <v>#REF!</v>
      </c>
      <c r="P25" s="3" t="e">
        <f>+SUMIFS(#REF!,#REF!,'Summary Depn Expense Original'!$A25)</f>
        <v>#REF!</v>
      </c>
      <c r="Q25" s="3" t="e">
        <f t="shared" si="4"/>
        <v>#REF!</v>
      </c>
      <c r="R25" s="3" t="e">
        <f>SUMIFS(#REF!,#REF!,'Summary Depn Expense Original'!$A25)+SUMIFS(#REF!,#REF!,'Summary Depn Expense Original'!$A25)+SUMIFS(#REF!,#REF!,'Summary Depn Expense Original'!$A25)</f>
        <v>#REF!</v>
      </c>
      <c r="S25" s="3" t="e">
        <f>+SUMIFS(#REF!,#REF!,'Summary Depn Expense Original'!$A25)</f>
        <v>#REF!</v>
      </c>
      <c r="T25" s="3" t="e">
        <f t="shared" si="5"/>
        <v>#REF!</v>
      </c>
      <c r="U25" s="3" t="e">
        <f>SUMIFS(#REF!,#REF!,'Summary Depn Expense Original'!$A25)+SUMIFS(#REF!,#REF!,'Summary Depn Expense Original'!$A25)+SUMIFS(#REF!,#REF!,'Summary Depn Expense Original'!$A25)</f>
        <v>#REF!</v>
      </c>
      <c r="V25" s="3" t="e">
        <f>+SUMIFS(#REF!,#REF!,'Summary Depn Expense Original'!$A25)</f>
        <v>#REF!</v>
      </c>
      <c r="W25" s="3" t="e">
        <f t="shared" si="6"/>
        <v>#REF!</v>
      </c>
      <c r="X25" s="3" t="e">
        <f>SUMIFS(#REF!,#REF!,'Summary Depn Expense Original'!$A25)+SUMIFS(#REF!,#REF!,'Summary Depn Expense Original'!$A25)+SUMIFS(#REF!,#REF!,'Summary Depn Expense Original'!$A25)</f>
        <v>#REF!</v>
      </c>
      <c r="Y25" s="3" t="e">
        <f>+SUMIFS(#REF!,#REF!,'Summary Depn Expense Original'!$A25)</f>
        <v>#REF!</v>
      </c>
      <c r="Z25" s="3" t="e">
        <f t="shared" si="7"/>
        <v>#REF!</v>
      </c>
      <c r="AA25" s="3" t="e">
        <f>SUMIFS(#REF!,#REF!,'Summary Depn Expense Original'!$A25)+SUMIFS(#REF!,#REF!,'Summary Depn Expense Original'!$A25)+SUMIFS(#REF!,#REF!,'Summary Depn Expense Original'!$A25)</f>
        <v>#REF!</v>
      </c>
      <c r="AB25" s="3" t="e">
        <f>+SUMIFS(#REF!,#REF!,'Summary Depn Expense Original'!$A25)</f>
        <v>#REF!</v>
      </c>
      <c r="AC25" s="3" t="e">
        <f t="shared" si="8"/>
        <v>#REF!</v>
      </c>
      <c r="AD25" s="3" t="e">
        <f>SUMIFS(#REF!,#REF!,'Summary Depn Expense Original'!$A25)+SUMIFS(#REF!,#REF!,'Summary Depn Expense Original'!$A25)+SUMIFS(#REF!,#REF!,'Summary Depn Expense Original'!$A25)</f>
        <v>#REF!</v>
      </c>
      <c r="AE25" s="3" t="e">
        <f>+SUMIFS(#REF!,#REF!,'Summary Depn Expense Original'!$A25)</f>
        <v>#REF!</v>
      </c>
      <c r="AF25" s="3" t="e">
        <f t="shared" si="9"/>
        <v>#REF!</v>
      </c>
    </row>
    <row r="26" spans="1:32" x14ac:dyDescent="0.35">
      <c r="A26" s="7">
        <v>1945</v>
      </c>
      <c r="B26" s="8" t="s">
        <v>27</v>
      </c>
      <c r="C26" s="3" t="e">
        <f>SUMIFS(#REF!,#REF!,'Summary Depn Expense Original'!A26)+SUMIFS(#REF!,#REF!,'Summary Depn Expense Original'!A26)+SUMIFS(#REF!,#REF!,'Summary Depn Expense Original'!A26)</f>
        <v>#REF!</v>
      </c>
      <c r="D26" s="3" t="e">
        <f>+SUMIFS(#REF!,#REF!,'Summary Depn Expense Original'!A26)</f>
        <v>#REF!</v>
      </c>
      <c r="E26" s="3" t="e">
        <f t="shared" si="0"/>
        <v>#REF!</v>
      </c>
      <c r="F26" s="3" t="e">
        <f>SUMIFS(#REF!,#REF!,'Summary Depn Expense Original'!$A26)+SUMIFS(#REF!,#REF!,'Summary Depn Expense Original'!$A26)+SUMIFS(#REF!,#REF!,'Summary Depn Expense Original'!$A26)</f>
        <v>#REF!</v>
      </c>
      <c r="G26" s="3" t="e">
        <f>+SUMIFS(#REF!,#REF!,'Summary Depn Expense Original'!$A26)</f>
        <v>#REF!</v>
      </c>
      <c r="H26" s="3" t="e">
        <f t="shared" si="1"/>
        <v>#REF!</v>
      </c>
      <c r="I26" s="3" t="e">
        <f>SUMIFS(#REF!,#REF!,'Summary Depn Expense Original'!$A26)+SUMIFS(#REF!,#REF!,'Summary Depn Expense Original'!$A26)+SUMIFS(#REF!,#REF!,'Summary Depn Expense Original'!$A26)</f>
        <v>#REF!</v>
      </c>
      <c r="J26" s="3" t="e">
        <f>+SUMIFS(#REF!,#REF!,'Summary Depn Expense Original'!$A26)</f>
        <v>#REF!</v>
      </c>
      <c r="K26" s="3" t="e">
        <f t="shared" si="2"/>
        <v>#REF!</v>
      </c>
      <c r="L26" s="3" t="e">
        <f>SUMIFS(#REF!,#REF!,'Summary Depn Expense Original'!$A26)+SUMIFS(#REF!,#REF!,'Summary Depn Expense Original'!$A26)+SUMIFS(#REF!,#REF!,'Summary Depn Expense Original'!$A26)</f>
        <v>#REF!</v>
      </c>
      <c r="M26" s="3" t="e">
        <f>+SUMIFS(#REF!,#REF!,'Summary Depn Expense Original'!$A26)</f>
        <v>#REF!</v>
      </c>
      <c r="N26" s="3" t="e">
        <f t="shared" si="3"/>
        <v>#REF!</v>
      </c>
      <c r="O26" s="3" t="e">
        <f>SUMIFS(#REF!,#REF!,'Summary Depn Expense Original'!$A26)+SUMIFS(#REF!,#REF!,'Summary Depn Expense Original'!$A26)+SUMIFS(#REF!,#REF!,'Summary Depn Expense Original'!$A26)</f>
        <v>#REF!</v>
      </c>
      <c r="P26" s="3" t="e">
        <f>+SUMIFS(#REF!,#REF!,'Summary Depn Expense Original'!$A26)</f>
        <v>#REF!</v>
      </c>
      <c r="Q26" s="3" t="e">
        <f t="shared" si="4"/>
        <v>#REF!</v>
      </c>
      <c r="R26" s="3" t="e">
        <f>SUMIFS(#REF!,#REF!,'Summary Depn Expense Original'!$A26)+SUMIFS(#REF!,#REF!,'Summary Depn Expense Original'!$A26)+SUMIFS(#REF!,#REF!,'Summary Depn Expense Original'!$A26)</f>
        <v>#REF!</v>
      </c>
      <c r="S26" s="3" t="e">
        <f>+SUMIFS(#REF!,#REF!,'Summary Depn Expense Original'!$A26)</f>
        <v>#REF!</v>
      </c>
      <c r="T26" s="3" t="e">
        <f t="shared" si="5"/>
        <v>#REF!</v>
      </c>
      <c r="U26" s="3" t="e">
        <f>SUMIFS(#REF!,#REF!,'Summary Depn Expense Original'!$A26)+SUMIFS(#REF!,#REF!,'Summary Depn Expense Original'!$A26)+SUMIFS(#REF!,#REF!,'Summary Depn Expense Original'!$A26)</f>
        <v>#REF!</v>
      </c>
      <c r="V26" s="3" t="e">
        <f>+SUMIFS(#REF!,#REF!,'Summary Depn Expense Original'!$A26)</f>
        <v>#REF!</v>
      </c>
      <c r="W26" s="3" t="e">
        <f t="shared" si="6"/>
        <v>#REF!</v>
      </c>
      <c r="X26" s="3" t="e">
        <f>SUMIFS(#REF!,#REF!,'Summary Depn Expense Original'!$A26)+SUMIFS(#REF!,#REF!,'Summary Depn Expense Original'!$A26)+SUMIFS(#REF!,#REF!,'Summary Depn Expense Original'!$A26)</f>
        <v>#REF!</v>
      </c>
      <c r="Y26" s="3" t="e">
        <f>+SUMIFS(#REF!,#REF!,'Summary Depn Expense Original'!$A26)</f>
        <v>#REF!</v>
      </c>
      <c r="Z26" s="3" t="e">
        <f t="shared" si="7"/>
        <v>#REF!</v>
      </c>
      <c r="AA26" s="3" t="e">
        <f>SUMIFS(#REF!,#REF!,'Summary Depn Expense Original'!$A26)+SUMIFS(#REF!,#REF!,'Summary Depn Expense Original'!$A26)+SUMIFS(#REF!,#REF!,'Summary Depn Expense Original'!$A26)</f>
        <v>#REF!</v>
      </c>
      <c r="AB26" s="3" t="e">
        <f>+SUMIFS(#REF!,#REF!,'Summary Depn Expense Original'!$A26)</f>
        <v>#REF!</v>
      </c>
      <c r="AC26" s="3" t="e">
        <f t="shared" si="8"/>
        <v>#REF!</v>
      </c>
      <c r="AD26" s="3" t="e">
        <f>SUMIFS(#REF!,#REF!,'Summary Depn Expense Original'!$A26)+SUMIFS(#REF!,#REF!,'Summary Depn Expense Original'!$A26)+SUMIFS(#REF!,#REF!,'Summary Depn Expense Original'!$A26)</f>
        <v>#REF!</v>
      </c>
      <c r="AE26" s="3" t="e">
        <f>+SUMIFS(#REF!,#REF!,'Summary Depn Expense Original'!$A26)</f>
        <v>#REF!</v>
      </c>
      <c r="AF26" s="3" t="e">
        <f t="shared" si="9"/>
        <v>#REF!</v>
      </c>
    </row>
    <row r="27" spans="1:32" x14ac:dyDescent="0.35">
      <c r="A27" s="7">
        <v>1950</v>
      </c>
      <c r="B27" s="8" t="s">
        <v>49</v>
      </c>
      <c r="C27" s="3" t="e">
        <f>SUMIFS(#REF!,#REF!,'Summary Depn Expense Original'!A27)+SUMIFS(#REF!,#REF!,'Summary Depn Expense Original'!A27)+SUMIFS(#REF!,#REF!,'Summary Depn Expense Original'!A27)</f>
        <v>#REF!</v>
      </c>
      <c r="D27" s="3" t="e">
        <f>+SUMIFS(#REF!,#REF!,'Summary Depn Expense Original'!A27)</f>
        <v>#REF!</v>
      </c>
      <c r="E27" s="3" t="e">
        <f t="shared" si="0"/>
        <v>#REF!</v>
      </c>
      <c r="F27" s="3" t="e">
        <f>SUMIFS(#REF!,#REF!,'Summary Depn Expense Original'!$A27)+SUMIFS(#REF!,#REF!,'Summary Depn Expense Original'!$A27)+SUMIFS(#REF!,#REF!,'Summary Depn Expense Original'!$A27)</f>
        <v>#REF!</v>
      </c>
      <c r="G27" s="3" t="e">
        <f>+SUMIFS(#REF!,#REF!,'Summary Depn Expense Original'!$A27)</f>
        <v>#REF!</v>
      </c>
      <c r="H27" s="3" t="e">
        <f t="shared" si="1"/>
        <v>#REF!</v>
      </c>
      <c r="I27" s="3" t="e">
        <f>SUMIFS(#REF!,#REF!,'Summary Depn Expense Original'!$A27)+SUMIFS(#REF!,#REF!,'Summary Depn Expense Original'!$A27)+SUMIFS(#REF!,#REF!,'Summary Depn Expense Original'!$A27)</f>
        <v>#REF!</v>
      </c>
      <c r="J27" s="3" t="e">
        <f>+SUMIFS(#REF!,#REF!,'Summary Depn Expense Original'!$A27)</f>
        <v>#REF!</v>
      </c>
      <c r="K27" s="3" t="e">
        <f t="shared" si="2"/>
        <v>#REF!</v>
      </c>
      <c r="L27" s="3" t="e">
        <f>SUMIFS(#REF!,#REF!,'Summary Depn Expense Original'!$A27)+SUMIFS(#REF!,#REF!,'Summary Depn Expense Original'!$A27)+SUMIFS(#REF!,#REF!,'Summary Depn Expense Original'!$A27)</f>
        <v>#REF!</v>
      </c>
      <c r="M27" s="3" t="e">
        <f>+SUMIFS(#REF!,#REF!,'Summary Depn Expense Original'!$A27)</f>
        <v>#REF!</v>
      </c>
      <c r="N27" s="3" t="e">
        <f t="shared" si="3"/>
        <v>#REF!</v>
      </c>
      <c r="O27" s="3" t="e">
        <f>SUMIFS(#REF!,#REF!,'Summary Depn Expense Original'!$A27)+SUMIFS(#REF!,#REF!,'Summary Depn Expense Original'!$A27)+SUMIFS(#REF!,#REF!,'Summary Depn Expense Original'!$A27)</f>
        <v>#REF!</v>
      </c>
      <c r="P27" s="3" t="e">
        <f>+SUMIFS(#REF!,#REF!,'Summary Depn Expense Original'!$A27)</f>
        <v>#REF!</v>
      </c>
      <c r="Q27" s="3" t="e">
        <f t="shared" si="4"/>
        <v>#REF!</v>
      </c>
      <c r="R27" s="3" t="e">
        <f>SUMIFS(#REF!,#REF!,'Summary Depn Expense Original'!$A27)+SUMIFS(#REF!,#REF!,'Summary Depn Expense Original'!$A27)+SUMIFS(#REF!,#REF!,'Summary Depn Expense Original'!$A27)</f>
        <v>#REF!</v>
      </c>
      <c r="S27" s="3" t="e">
        <f>+SUMIFS(#REF!,#REF!,'Summary Depn Expense Original'!$A27)</f>
        <v>#REF!</v>
      </c>
      <c r="T27" s="3" t="e">
        <f t="shared" si="5"/>
        <v>#REF!</v>
      </c>
      <c r="U27" s="3" t="e">
        <f>SUMIFS(#REF!,#REF!,'Summary Depn Expense Original'!$A27)+SUMIFS(#REF!,#REF!,'Summary Depn Expense Original'!$A27)+SUMIFS(#REF!,#REF!,'Summary Depn Expense Original'!$A27)</f>
        <v>#REF!</v>
      </c>
      <c r="V27" s="3" t="e">
        <f>+SUMIFS(#REF!,#REF!,'Summary Depn Expense Original'!$A27)</f>
        <v>#REF!</v>
      </c>
      <c r="W27" s="3" t="e">
        <f t="shared" si="6"/>
        <v>#REF!</v>
      </c>
      <c r="X27" s="3" t="e">
        <f>SUMIFS(#REF!,#REF!,'Summary Depn Expense Original'!$A27)+SUMIFS(#REF!,#REF!,'Summary Depn Expense Original'!$A27)+SUMIFS(#REF!,#REF!,'Summary Depn Expense Original'!$A27)</f>
        <v>#REF!</v>
      </c>
      <c r="Y27" s="3" t="e">
        <f>+SUMIFS(#REF!,#REF!,'Summary Depn Expense Original'!$A27)</f>
        <v>#REF!</v>
      </c>
      <c r="Z27" s="3" t="e">
        <f t="shared" si="7"/>
        <v>#REF!</v>
      </c>
      <c r="AA27" s="3" t="e">
        <f>SUMIFS(#REF!,#REF!,'Summary Depn Expense Original'!$A27)+SUMIFS(#REF!,#REF!,'Summary Depn Expense Original'!$A27)+SUMIFS(#REF!,#REF!,'Summary Depn Expense Original'!$A27)</f>
        <v>#REF!</v>
      </c>
      <c r="AB27" s="3" t="e">
        <f>+SUMIFS(#REF!,#REF!,'Summary Depn Expense Original'!$A27)</f>
        <v>#REF!</v>
      </c>
      <c r="AC27" s="3" t="e">
        <f t="shared" si="8"/>
        <v>#REF!</v>
      </c>
      <c r="AD27" s="3" t="e">
        <f>SUMIFS(#REF!,#REF!,'Summary Depn Expense Original'!$A27)+SUMIFS(#REF!,#REF!,'Summary Depn Expense Original'!$A27)+SUMIFS(#REF!,#REF!,'Summary Depn Expense Original'!$A27)</f>
        <v>#REF!</v>
      </c>
      <c r="AE27" s="3" t="e">
        <f>+SUMIFS(#REF!,#REF!,'Summary Depn Expense Original'!$A27)</f>
        <v>#REF!</v>
      </c>
      <c r="AF27" s="3" t="e">
        <f t="shared" si="9"/>
        <v>#REF!</v>
      </c>
    </row>
    <row r="28" spans="1:32" x14ac:dyDescent="0.35">
      <c r="A28" s="7">
        <v>1955</v>
      </c>
      <c r="B28" s="8" t="s">
        <v>28</v>
      </c>
      <c r="C28" s="3" t="e">
        <f>SUMIFS(#REF!,#REF!,'Summary Depn Expense Original'!A28)+SUMIFS(#REF!,#REF!,'Summary Depn Expense Original'!A28)+SUMIFS(#REF!,#REF!,'Summary Depn Expense Original'!A28)</f>
        <v>#REF!</v>
      </c>
      <c r="D28" s="3" t="e">
        <f>+SUMIFS(#REF!,#REF!,'Summary Depn Expense Original'!A28)</f>
        <v>#REF!</v>
      </c>
      <c r="E28" s="3" t="e">
        <f t="shared" si="0"/>
        <v>#REF!</v>
      </c>
      <c r="F28" s="3" t="e">
        <f>SUMIFS(#REF!,#REF!,'Summary Depn Expense Original'!$A28)+SUMIFS(#REF!,#REF!,'Summary Depn Expense Original'!$A28)+SUMIFS(#REF!,#REF!,'Summary Depn Expense Original'!$A28)</f>
        <v>#REF!</v>
      </c>
      <c r="G28" s="3" t="e">
        <f>+SUMIFS(#REF!,#REF!,'Summary Depn Expense Original'!$A28)</f>
        <v>#REF!</v>
      </c>
      <c r="H28" s="3" t="e">
        <f t="shared" si="1"/>
        <v>#REF!</v>
      </c>
      <c r="I28" s="3" t="e">
        <f>SUMIFS(#REF!,#REF!,'Summary Depn Expense Original'!$A28)+SUMIFS(#REF!,#REF!,'Summary Depn Expense Original'!$A28)+SUMIFS(#REF!,#REF!,'Summary Depn Expense Original'!$A28)</f>
        <v>#REF!</v>
      </c>
      <c r="J28" s="3" t="e">
        <f>+SUMIFS(#REF!,#REF!,'Summary Depn Expense Original'!$A28)</f>
        <v>#REF!</v>
      </c>
      <c r="K28" s="3" t="e">
        <f t="shared" si="2"/>
        <v>#REF!</v>
      </c>
      <c r="L28" s="3" t="e">
        <f>SUMIFS(#REF!,#REF!,'Summary Depn Expense Original'!$A28)+SUMIFS(#REF!,#REF!,'Summary Depn Expense Original'!$A28)+SUMIFS(#REF!,#REF!,'Summary Depn Expense Original'!$A28)</f>
        <v>#REF!</v>
      </c>
      <c r="M28" s="3" t="e">
        <f>+SUMIFS(#REF!,#REF!,'Summary Depn Expense Original'!$A28)</f>
        <v>#REF!</v>
      </c>
      <c r="N28" s="3" t="e">
        <f t="shared" si="3"/>
        <v>#REF!</v>
      </c>
      <c r="O28" s="3" t="e">
        <f>SUMIFS(#REF!,#REF!,'Summary Depn Expense Original'!$A28)+SUMIFS(#REF!,#REF!,'Summary Depn Expense Original'!$A28)+SUMIFS(#REF!,#REF!,'Summary Depn Expense Original'!$A28)</f>
        <v>#REF!</v>
      </c>
      <c r="P28" s="3" t="e">
        <f>+SUMIFS(#REF!,#REF!,'Summary Depn Expense Original'!$A28)</f>
        <v>#REF!</v>
      </c>
      <c r="Q28" s="3" t="e">
        <f t="shared" si="4"/>
        <v>#REF!</v>
      </c>
      <c r="R28" s="3" t="e">
        <f>SUMIFS(#REF!,#REF!,'Summary Depn Expense Original'!$A28)+SUMIFS(#REF!,#REF!,'Summary Depn Expense Original'!$A28)+SUMIFS(#REF!,#REF!,'Summary Depn Expense Original'!$A28)</f>
        <v>#REF!</v>
      </c>
      <c r="S28" s="3" t="e">
        <f>+SUMIFS(#REF!,#REF!,'Summary Depn Expense Original'!$A28)</f>
        <v>#REF!</v>
      </c>
      <c r="T28" s="3" t="e">
        <f t="shared" si="5"/>
        <v>#REF!</v>
      </c>
      <c r="U28" s="3" t="e">
        <f>SUMIFS(#REF!,#REF!,'Summary Depn Expense Original'!$A28)+SUMIFS(#REF!,#REF!,'Summary Depn Expense Original'!$A28)+SUMIFS(#REF!,#REF!,'Summary Depn Expense Original'!$A28)</f>
        <v>#REF!</v>
      </c>
      <c r="V28" s="3" t="e">
        <f>+SUMIFS(#REF!,#REF!,'Summary Depn Expense Original'!$A28)</f>
        <v>#REF!</v>
      </c>
      <c r="W28" s="3" t="e">
        <f t="shared" si="6"/>
        <v>#REF!</v>
      </c>
      <c r="X28" s="3" t="e">
        <f>SUMIFS(#REF!,#REF!,'Summary Depn Expense Original'!$A28)+SUMIFS(#REF!,#REF!,'Summary Depn Expense Original'!$A28)+SUMIFS(#REF!,#REF!,'Summary Depn Expense Original'!$A28)</f>
        <v>#REF!</v>
      </c>
      <c r="Y28" s="3" t="e">
        <f>+SUMIFS(#REF!,#REF!,'Summary Depn Expense Original'!$A28)</f>
        <v>#REF!</v>
      </c>
      <c r="Z28" s="3" t="e">
        <f t="shared" si="7"/>
        <v>#REF!</v>
      </c>
      <c r="AA28" s="3" t="e">
        <f>SUMIFS(#REF!,#REF!,'Summary Depn Expense Original'!$A28)+SUMIFS(#REF!,#REF!,'Summary Depn Expense Original'!$A28)+SUMIFS(#REF!,#REF!,'Summary Depn Expense Original'!$A28)</f>
        <v>#REF!</v>
      </c>
      <c r="AB28" s="3" t="e">
        <f>+SUMIFS(#REF!,#REF!,'Summary Depn Expense Original'!$A28)</f>
        <v>#REF!</v>
      </c>
      <c r="AC28" s="3" t="e">
        <f t="shared" si="8"/>
        <v>#REF!</v>
      </c>
      <c r="AD28" s="3" t="e">
        <f>SUMIFS(#REF!,#REF!,'Summary Depn Expense Original'!$A28)+SUMIFS(#REF!,#REF!,'Summary Depn Expense Original'!$A28)+SUMIFS(#REF!,#REF!,'Summary Depn Expense Original'!$A28)</f>
        <v>#REF!</v>
      </c>
      <c r="AE28" s="3" t="e">
        <f>+SUMIFS(#REF!,#REF!,'Summary Depn Expense Original'!$A28)</f>
        <v>#REF!</v>
      </c>
      <c r="AF28" s="3" t="e">
        <f t="shared" si="9"/>
        <v>#REF!</v>
      </c>
    </row>
    <row r="29" spans="1:32" x14ac:dyDescent="0.35">
      <c r="A29" s="9">
        <v>1960</v>
      </c>
      <c r="B29" s="2" t="s">
        <v>29</v>
      </c>
      <c r="C29" s="3" t="e">
        <f>SUMIFS(#REF!,#REF!,'Summary Depn Expense Original'!A29)+SUMIFS(#REF!,#REF!,'Summary Depn Expense Original'!A29)+SUMIFS(#REF!,#REF!,'Summary Depn Expense Original'!A29)</f>
        <v>#REF!</v>
      </c>
      <c r="D29" s="3" t="e">
        <f>+SUMIFS(#REF!,#REF!,'Summary Depn Expense Original'!A29)</f>
        <v>#REF!</v>
      </c>
      <c r="E29" s="3" t="e">
        <f t="shared" si="0"/>
        <v>#REF!</v>
      </c>
      <c r="F29" s="3" t="e">
        <f>SUMIFS(#REF!,#REF!,'Summary Depn Expense Original'!$A29)+SUMIFS(#REF!,#REF!,'Summary Depn Expense Original'!$A29)+SUMIFS(#REF!,#REF!,'Summary Depn Expense Original'!$A29)</f>
        <v>#REF!</v>
      </c>
      <c r="G29" s="3" t="e">
        <f>+SUMIFS(#REF!,#REF!,'Summary Depn Expense Original'!$A29)</f>
        <v>#REF!</v>
      </c>
      <c r="H29" s="3" t="e">
        <f t="shared" si="1"/>
        <v>#REF!</v>
      </c>
      <c r="I29" s="3" t="e">
        <f>SUMIFS(#REF!,#REF!,'Summary Depn Expense Original'!$A29)+SUMIFS(#REF!,#REF!,'Summary Depn Expense Original'!$A29)+SUMIFS(#REF!,#REF!,'Summary Depn Expense Original'!$A29)</f>
        <v>#REF!</v>
      </c>
      <c r="J29" s="3" t="e">
        <f>+SUMIFS(#REF!,#REF!,'Summary Depn Expense Original'!$A29)</f>
        <v>#REF!</v>
      </c>
      <c r="K29" s="3" t="e">
        <f t="shared" si="2"/>
        <v>#REF!</v>
      </c>
      <c r="L29" s="3" t="e">
        <f>SUMIFS(#REF!,#REF!,'Summary Depn Expense Original'!$A29)+SUMIFS(#REF!,#REF!,'Summary Depn Expense Original'!$A29)+SUMIFS(#REF!,#REF!,'Summary Depn Expense Original'!$A29)</f>
        <v>#REF!</v>
      </c>
      <c r="M29" s="3" t="e">
        <f>+SUMIFS(#REF!,#REF!,'Summary Depn Expense Original'!$A29)</f>
        <v>#REF!</v>
      </c>
      <c r="N29" s="3" t="e">
        <f t="shared" si="3"/>
        <v>#REF!</v>
      </c>
      <c r="O29" s="3" t="e">
        <f>SUMIFS(#REF!,#REF!,'Summary Depn Expense Original'!$A29)+SUMIFS(#REF!,#REF!,'Summary Depn Expense Original'!$A29)+SUMIFS(#REF!,#REF!,'Summary Depn Expense Original'!$A29)</f>
        <v>#REF!</v>
      </c>
      <c r="P29" s="3" t="e">
        <f>+SUMIFS(#REF!,#REF!,'Summary Depn Expense Original'!$A29)</f>
        <v>#REF!</v>
      </c>
      <c r="Q29" s="3" t="e">
        <f t="shared" si="4"/>
        <v>#REF!</v>
      </c>
      <c r="R29" s="3" t="e">
        <f>SUMIFS(#REF!,#REF!,'Summary Depn Expense Original'!$A29)+SUMIFS(#REF!,#REF!,'Summary Depn Expense Original'!$A29)+SUMIFS(#REF!,#REF!,'Summary Depn Expense Original'!$A29)</f>
        <v>#REF!</v>
      </c>
      <c r="S29" s="3" t="e">
        <f>+SUMIFS(#REF!,#REF!,'Summary Depn Expense Original'!$A29)</f>
        <v>#REF!</v>
      </c>
      <c r="T29" s="3" t="e">
        <f t="shared" si="5"/>
        <v>#REF!</v>
      </c>
      <c r="U29" s="3" t="e">
        <f>SUMIFS(#REF!,#REF!,'Summary Depn Expense Original'!$A29)+SUMIFS(#REF!,#REF!,'Summary Depn Expense Original'!$A29)+SUMIFS(#REF!,#REF!,'Summary Depn Expense Original'!$A29)</f>
        <v>#REF!</v>
      </c>
      <c r="V29" s="3" t="e">
        <f>+SUMIFS(#REF!,#REF!,'Summary Depn Expense Original'!$A29)</f>
        <v>#REF!</v>
      </c>
      <c r="W29" s="3" t="e">
        <f t="shared" si="6"/>
        <v>#REF!</v>
      </c>
      <c r="X29" s="3" t="e">
        <f>SUMIFS(#REF!,#REF!,'Summary Depn Expense Original'!$A29)+SUMIFS(#REF!,#REF!,'Summary Depn Expense Original'!$A29)+SUMIFS(#REF!,#REF!,'Summary Depn Expense Original'!$A29)</f>
        <v>#REF!</v>
      </c>
      <c r="Y29" s="3" t="e">
        <f>+SUMIFS(#REF!,#REF!,'Summary Depn Expense Original'!$A29)</f>
        <v>#REF!</v>
      </c>
      <c r="Z29" s="3" t="e">
        <f t="shared" si="7"/>
        <v>#REF!</v>
      </c>
      <c r="AA29" s="3" t="e">
        <f>SUMIFS(#REF!,#REF!,'Summary Depn Expense Original'!$A29)+SUMIFS(#REF!,#REF!,'Summary Depn Expense Original'!$A29)+SUMIFS(#REF!,#REF!,'Summary Depn Expense Original'!$A29)</f>
        <v>#REF!</v>
      </c>
      <c r="AB29" s="3" t="e">
        <f>+SUMIFS(#REF!,#REF!,'Summary Depn Expense Original'!$A29)</f>
        <v>#REF!</v>
      </c>
      <c r="AC29" s="3" t="e">
        <f t="shared" si="8"/>
        <v>#REF!</v>
      </c>
      <c r="AD29" s="3" t="e">
        <f>SUMIFS(#REF!,#REF!,'Summary Depn Expense Original'!$A29)+SUMIFS(#REF!,#REF!,'Summary Depn Expense Original'!$A29)+SUMIFS(#REF!,#REF!,'Summary Depn Expense Original'!$A29)</f>
        <v>#REF!</v>
      </c>
      <c r="AE29" s="3" t="e">
        <f>+SUMIFS(#REF!,#REF!,'Summary Depn Expense Original'!$A29)</f>
        <v>#REF!</v>
      </c>
      <c r="AF29" s="3" t="e">
        <f t="shared" si="9"/>
        <v>#REF!</v>
      </c>
    </row>
    <row r="30" spans="1:32" ht="29" x14ac:dyDescent="0.35">
      <c r="A30" s="9">
        <v>1970</v>
      </c>
      <c r="B30" s="8" t="s">
        <v>30</v>
      </c>
      <c r="C30" s="3" t="e">
        <f>SUMIFS(#REF!,#REF!,'Summary Depn Expense Original'!A30)+SUMIFS(#REF!,#REF!,'Summary Depn Expense Original'!A30)+SUMIFS(#REF!,#REF!,'Summary Depn Expense Original'!A30)</f>
        <v>#REF!</v>
      </c>
      <c r="D30" s="3" t="e">
        <f>+SUMIFS(#REF!,#REF!,'Summary Depn Expense Original'!A30)</f>
        <v>#REF!</v>
      </c>
      <c r="E30" s="3" t="e">
        <f t="shared" si="0"/>
        <v>#REF!</v>
      </c>
      <c r="F30" s="3" t="e">
        <f>SUMIFS(#REF!,#REF!,'Summary Depn Expense Original'!$A30)+SUMIFS(#REF!,#REF!,'Summary Depn Expense Original'!$A30)+SUMIFS(#REF!,#REF!,'Summary Depn Expense Original'!$A30)</f>
        <v>#REF!</v>
      </c>
      <c r="G30" s="3" t="e">
        <f>+SUMIFS(#REF!,#REF!,'Summary Depn Expense Original'!$A30)</f>
        <v>#REF!</v>
      </c>
      <c r="H30" s="3" t="e">
        <f t="shared" si="1"/>
        <v>#REF!</v>
      </c>
      <c r="I30" s="3" t="e">
        <f>SUMIFS(#REF!,#REF!,'Summary Depn Expense Original'!$A30)+SUMIFS(#REF!,#REF!,'Summary Depn Expense Original'!$A30)+SUMIFS(#REF!,#REF!,'Summary Depn Expense Original'!$A30)</f>
        <v>#REF!</v>
      </c>
      <c r="J30" s="3" t="e">
        <f>+SUMIFS(#REF!,#REF!,'Summary Depn Expense Original'!$A30)</f>
        <v>#REF!</v>
      </c>
      <c r="K30" s="3" t="e">
        <f t="shared" si="2"/>
        <v>#REF!</v>
      </c>
      <c r="L30" s="3" t="e">
        <f>SUMIFS(#REF!,#REF!,'Summary Depn Expense Original'!$A30)+SUMIFS(#REF!,#REF!,'Summary Depn Expense Original'!$A30)+SUMIFS(#REF!,#REF!,'Summary Depn Expense Original'!$A30)</f>
        <v>#REF!</v>
      </c>
      <c r="M30" s="3" t="e">
        <f>+SUMIFS(#REF!,#REF!,'Summary Depn Expense Original'!$A30)</f>
        <v>#REF!</v>
      </c>
      <c r="N30" s="3" t="e">
        <f t="shared" si="3"/>
        <v>#REF!</v>
      </c>
      <c r="O30" s="3" t="e">
        <f>SUMIFS(#REF!,#REF!,'Summary Depn Expense Original'!$A30)+SUMIFS(#REF!,#REF!,'Summary Depn Expense Original'!$A30)+SUMIFS(#REF!,#REF!,'Summary Depn Expense Original'!$A30)</f>
        <v>#REF!</v>
      </c>
      <c r="P30" s="3" t="e">
        <f>+SUMIFS(#REF!,#REF!,'Summary Depn Expense Original'!$A30)</f>
        <v>#REF!</v>
      </c>
      <c r="Q30" s="3" t="e">
        <f t="shared" si="4"/>
        <v>#REF!</v>
      </c>
      <c r="R30" s="3" t="e">
        <f>SUMIFS(#REF!,#REF!,'Summary Depn Expense Original'!$A30)+SUMIFS(#REF!,#REF!,'Summary Depn Expense Original'!$A30)+SUMIFS(#REF!,#REF!,'Summary Depn Expense Original'!$A30)</f>
        <v>#REF!</v>
      </c>
      <c r="S30" s="3" t="e">
        <f>+SUMIFS(#REF!,#REF!,'Summary Depn Expense Original'!$A30)</f>
        <v>#REF!</v>
      </c>
      <c r="T30" s="3" t="e">
        <f t="shared" si="5"/>
        <v>#REF!</v>
      </c>
      <c r="U30" s="3" t="e">
        <f>SUMIFS(#REF!,#REF!,'Summary Depn Expense Original'!$A30)+SUMIFS(#REF!,#REF!,'Summary Depn Expense Original'!$A30)+SUMIFS(#REF!,#REF!,'Summary Depn Expense Original'!$A30)</f>
        <v>#REF!</v>
      </c>
      <c r="V30" s="3" t="e">
        <f>+SUMIFS(#REF!,#REF!,'Summary Depn Expense Original'!$A30)</f>
        <v>#REF!</v>
      </c>
      <c r="W30" s="3" t="e">
        <f t="shared" si="6"/>
        <v>#REF!</v>
      </c>
      <c r="X30" s="3" t="e">
        <f>SUMIFS(#REF!,#REF!,'Summary Depn Expense Original'!$A30)+SUMIFS(#REF!,#REF!,'Summary Depn Expense Original'!$A30)+SUMIFS(#REF!,#REF!,'Summary Depn Expense Original'!$A30)</f>
        <v>#REF!</v>
      </c>
      <c r="Y30" s="3" t="e">
        <f>+SUMIFS(#REF!,#REF!,'Summary Depn Expense Original'!$A30)</f>
        <v>#REF!</v>
      </c>
      <c r="Z30" s="3" t="e">
        <f t="shared" si="7"/>
        <v>#REF!</v>
      </c>
      <c r="AA30" s="3" t="e">
        <f>SUMIFS(#REF!,#REF!,'Summary Depn Expense Original'!$A30)+SUMIFS(#REF!,#REF!,'Summary Depn Expense Original'!$A30)+SUMIFS(#REF!,#REF!,'Summary Depn Expense Original'!$A30)</f>
        <v>#REF!</v>
      </c>
      <c r="AB30" s="3" t="e">
        <f>+SUMIFS(#REF!,#REF!,'Summary Depn Expense Original'!$A30)</f>
        <v>#REF!</v>
      </c>
      <c r="AC30" s="3" t="e">
        <f t="shared" si="8"/>
        <v>#REF!</v>
      </c>
      <c r="AD30" s="3" t="e">
        <f>SUMIFS(#REF!,#REF!,'Summary Depn Expense Original'!$A30)+SUMIFS(#REF!,#REF!,'Summary Depn Expense Original'!$A30)+SUMIFS(#REF!,#REF!,'Summary Depn Expense Original'!$A30)</f>
        <v>#REF!</v>
      </c>
      <c r="AE30" s="3" t="e">
        <f>+SUMIFS(#REF!,#REF!,'Summary Depn Expense Original'!$A30)</f>
        <v>#REF!</v>
      </c>
      <c r="AF30" s="3" t="e">
        <f t="shared" si="9"/>
        <v>#REF!</v>
      </c>
    </row>
    <row r="31" spans="1:32" x14ac:dyDescent="0.35">
      <c r="A31" s="7">
        <v>1975</v>
      </c>
      <c r="B31" s="8" t="s">
        <v>31</v>
      </c>
      <c r="C31" s="3" t="e">
        <f>SUMIFS(#REF!,#REF!,'Summary Depn Expense Original'!A31)+SUMIFS(#REF!,#REF!,'Summary Depn Expense Original'!A31)+SUMIFS(#REF!,#REF!,'Summary Depn Expense Original'!A31)</f>
        <v>#REF!</v>
      </c>
      <c r="D31" s="3" t="e">
        <f>+SUMIFS(#REF!,#REF!,'Summary Depn Expense Original'!A31)</f>
        <v>#REF!</v>
      </c>
      <c r="E31" s="3" t="e">
        <f t="shared" si="0"/>
        <v>#REF!</v>
      </c>
      <c r="F31" s="3" t="e">
        <f>SUMIFS(#REF!,#REF!,'Summary Depn Expense Original'!$A31)+SUMIFS(#REF!,#REF!,'Summary Depn Expense Original'!$A31)+SUMIFS(#REF!,#REF!,'Summary Depn Expense Original'!$A31)</f>
        <v>#REF!</v>
      </c>
      <c r="G31" s="3" t="e">
        <f>+SUMIFS(#REF!,#REF!,'Summary Depn Expense Original'!$A31)</f>
        <v>#REF!</v>
      </c>
      <c r="H31" s="3" t="e">
        <f t="shared" si="1"/>
        <v>#REF!</v>
      </c>
      <c r="I31" s="3" t="e">
        <f>SUMIFS(#REF!,#REF!,'Summary Depn Expense Original'!$A31)+SUMIFS(#REF!,#REF!,'Summary Depn Expense Original'!$A31)+SUMIFS(#REF!,#REF!,'Summary Depn Expense Original'!$A31)</f>
        <v>#REF!</v>
      </c>
      <c r="J31" s="3" t="e">
        <f>+SUMIFS(#REF!,#REF!,'Summary Depn Expense Original'!$A31)</f>
        <v>#REF!</v>
      </c>
      <c r="K31" s="3" t="e">
        <f t="shared" si="2"/>
        <v>#REF!</v>
      </c>
      <c r="L31" s="3" t="e">
        <f>SUMIFS(#REF!,#REF!,'Summary Depn Expense Original'!$A31)+SUMIFS(#REF!,#REF!,'Summary Depn Expense Original'!$A31)+SUMIFS(#REF!,#REF!,'Summary Depn Expense Original'!$A31)</f>
        <v>#REF!</v>
      </c>
      <c r="M31" s="3" t="e">
        <f>+SUMIFS(#REF!,#REF!,'Summary Depn Expense Original'!$A31)</f>
        <v>#REF!</v>
      </c>
      <c r="N31" s="3" t="e">
        <f t="shared" si="3"/>
        <v>#REF!</v>
      </c>
      <c r="O31" s="3" t="e">
        <f>SUMIFS(#REF!,#REF!,'Summary Depn Expense Original'!$A31)+SUMIFS(#REF!,#REF!,'Summary Depn Expense Original'!$A31)+SUMIFS(#REF!,#REF!,'Summary Depn Expense Original'!$A31)</f>
        <v>#REF!</v>
      </c>
      <c r="P31" s="3" t="e">
        <f>+SUMIFS(#REF!,#REF!,'Summary Depn Expense Original'!$A31)</f>
        <v>#REF!</v>
      </c>
      <c r="Q31" s="3" t="e">
        <f t="shared" si="4"/>
        <v>#REF!</v>
      </c>
      <c r="R31" s="3" t="e">
        <f>SUMIFS(#REF!,#REF!,'Summary Depn Expense Original'!$A31)+SUMIFS(#REF!,#REF!,'Summary Depn Expense Original'!$A31)+SUMIFS(#REF!,#REF!,'Summary Depn Expense Original'!$A31)</f>
        <v>#REF!</v>
      </c>
      <c r="S31" s="3" t="e">
        <f>+SUMIFS(#REF!,#REF!,'Summary Depn Expense Original'!$A31)</f>
        <v>#REF!</v>
      </c>
      <c r="T31" s="3" t="e">
        <f t="shared" si="5"/>
        <v>#REF!</v>
      </c>
      <c r="U31" s="3" t="e">
        <f>SUMIFS(#REF!,#REF!,'Summary Depn Expense Original'!$A31)+SUMIFS(#REF!,#REF!,'Summary Depn Expense Original'!$A31)+SUMIFS(#REF!,#REF!,'Summary Depn Expense Original'!$A31)</f>
        <v>#REF!</v>
      </c>
      <c r="V31" s="3" t="e">
        <f>+SUMIFS(#REF!,#REF!,'Summary Depn Expense Original'!$A31)</f>
        <v>#REF!</v>
      </c>
      <c r="W31" s="3" t="e">
        <f t="shared" si="6"/>
        <v>#REF!</v>
      </c>
      <c r="X31" s="3" t="e">
        <f>SUMIFS(#REF!,#REF!,'Summary Depn Expense Original'!$A31)+SUMIFS(#REF!,#REF!,'Summary Depn Expense Original'!$A31)+SUMIFS(#REF!,#REF!,'Summary Depn Expense Original'!$A31)</f>
        <v>#REF!</v>
      </c>
      <c r="Y31" s="3" t="e">
        <f>+SUMIFS(#REF!,#REF!,'Summary Depn Expense Original'!$A31)</f>
        <v>#REF!</v>
      </c>
      <c r="Z31" s="3" t="e">
        <f t="shared" si="7"/>
        <v>#REF!</v>
      </c>
      <c r="AA31" s="3" t="e">
        <f>SUMIFS(#REF!,#REF!,'Summary Depn Expense Original'!$A31)+SUMIFS(#REF!,#REF!,'Summary Depn Expense Original'!$A31)+SUMIFS(#REF!,#REF!,'Summary Depn Expense Original'!$A31)</f>
        <v>#REF!</v>
      </c>
      <c r="AB31" s="3" t="e">
        <f>+SUMIFS(#REF!,#REF!,'Summary Depn Expense Original'!$A31)</f>
        <v>#REF!</v>
      </c>
      <c r="AC31" s="3" t="e">
        <f t="shared" si="8"/>
        <v>#REF!</v>
      </c>
      <c r="AD31" s="3" t="e">
        <f>SUMIFS(#REF!,#REF!,'Summary Depn Expense Original'!$A31)+SUMIFS(#REF!,#REF!,'Summary Depn Expense Original'!$A31)+SUMIFS(#REF!,#REF!,'Summary Depn Expense Original'!$A31)</f>
        <v>#REF!</v>
      </c>
      <c r="AE31" s="3" t="e">
        <f>+SUMIFS(#REF!,#REF!,'Summary Depn Expense Original'!$A31)</f>
        <v>#REF!</v>
      </c>
      <c r="AF31" s="3" t="e">
        <f t="shared" si="9"/>
        <v>#REF!</v>
      </c>
    </row>
    <row r="32" spans="1:32" x14ac:dyDescent="0.35">
      <c r="A32" s="7">
        <v>1980</v>
      </c>
      <c r="B32" s="8" t="s">
        <v>32</v>
      </c>
      <c r="C32" s="3" t="e">
        <f>SUMIFS(#REF!,#REF!,'Summary Depn Expense Original'!A32)+SUMIFS(#REF!,#REF!,'Summary Depn Expense Original'!A32)+SUMIFS(#REF!,#REF!,'Summary Depn Expense Original'!A32)</f>
        <v>#REF!</v>
      </c>
      <c r="D32" s="3" t="e">
        <f>+SUMIFS(#REF!,#REF!,'Summary Depn Expense Original'!A32)</f>
        <v>#REF!</v>
      </c>
      <c r="E32" s="3" t="e">
        <f t="shared" si="0"/>
        <v>#REF!</v>
      </c>
      <c r="F32" s="3" t="e">
        <f>SUMIFS(#REF!,#REF!,'Summary Depn Expense Original'!$A32)+SUMIFS(#REF!,#REF!,'Summary Depn Expense Original'!$A32)+SUMIFS(#REF!,#REF!,'Summary Depn Expense Original'!$A32)</f>
        <v>#REF!</v>
      </c>
      <c r="G32" s="3" t="e">
        <f>+SUMIFS(#REF!,#REF!,'Summary Depn Expense Original'!$A32)</f>
        <v>#REF!</v>
      </c>
      <c r="H32" s="3" t="e">
        <f t="shared" si="1"/>
        <v>#REF!</v>
      </c>
      <c r="I32" s="3" t="e">
        <f>SUMIFS(#REF!,#REF!,'Summary Depn Expense Original'!$A32)+SUMIFS(#REF!,#REF!,'Summary Depn Expense Original'!$A32)+SUMIFS(#REF!,#REF!,'Summary Depn Expense Original'!$A32)</f>
        <v>#REF!</v>
      </c>
      <c r="J32" s="3" t="e">
        <f>+SUMIFS(#REF!,#REF!,'Summary Depn Expense Original'!$A32)</f>
        <v>#REF!</v>
      </c>
      <c r="K32" s="3" t="e">
        <f t="shared" si="2"/>
        <v>#REF!</v>
      </c>
      <c r="L32" s="3" t="e">
        <f>SUMIFS(#REF!,#REF!,'Summary Depn Expense Original'!$A32)+SUMIFS(#REF!,#REF!,'Summary Depn Expense Original'!$A32)+SUMIFS(#REF!,#REF!,'Summary Depn Expense Original'!$A32)</f>
        <v>#REF!</v>
      </c>
      <c r="M32" s="3" t="e">
        <f>+SUMIFS(#REF!,#REF!,'Summary Depn Expense Original'!$A32)</f>
        <v>#REF!</v>
      </c>
      <c r="N32" s="3" t="e">
        <f t="shared" si="3"/>
        <v>#REF!</v>
      </c>
      <c r="O32" s="3" t="e">
        <f>SUMIFS(#REF!,#REF!,'Summary Depn Expense Original'!$A32)+SUMIFS(#REF!,#REF!,'Summary Depn Expense Original'!$A32)+SUMIFS(#REF!,#REF!,'Summary Depn Expense Original'!$A32)</f>
        <v>#REF!</v>
      </c>
      <c r="P32" s="3" t="e">
        <f>+SUMIFS(#REF!,#REF!,'Summary Depn Expense Original'!$A32)</f>
        <v>#REF!</v>
      </c>
      <c r="Q32" s="3" t="e">
        <f t="shared" si="4"/>
        <v>#REF!</v>
      </c>
      <c r="R32" s="3" t="e">
        <f>SUMIFS(#REF!,#REF!,'Summary Depn Expense Original'!$A32)+SUMIFS(#REF!,#REF!,'Summary Depn Expense Original'!$A32)+SUMIFS(#REF!,#REF!,'Summary Depn Expense Original'!$A32)</f>
        <v>#REF!</v>
      </c>
      <c r="S32" s="3" t="e">
        <f>+SUMIFS(#REF!,#REF!,'Summary Depn Expense Original'!$A32)</f>
        <v>#REF!</v>
      </c>
      <c r="T32" s="3" t="e">
        <f t="shared" si="5"/>
        <v>#REF!</v>
      </c>
      <c r="U32" s="3" t="e">
        <f>SUMIFS(#REF!,#REF!,'Summary Depn Expense Original'!$A32)+SUMIFS(#REF!,#REF!,'Summary Depn Expense Original'!$A32)+SUMIFS(#REF!,#REF!,'Summary Depn Expense Original'!$A32)</f>
        <v>#REF!</v>
      </c>
      <c r="V32" s="3" t="e">
        <f>+SUMIFS(#REF!,#REF!,'Summary Depn Expense Original'!$A32)</f>
        <v>#REF!</v>
      </c>
      <c r="W32" s="3" t="e">
        <f t="shared" si="6"/>
        <v>#REF!</v>
      </c>
      <c r="X32" s="3" t="e">
        <f>SUMIFS(#REF!,#REF!,'Summary Depn Expense Original'!$A32)+SUMIFS(#REF!,#REF!,'Summary Depn Expense Original'!$A32)+SUMIFS(#REF!,#REF!,'Summary Depn Expense Original'!$A32)</f>
        <v>#REF!</v>
      </c>
      <c r="Y32" s="3" t="e">
        <f>+SUMIFS(#REF!,#REF!,'Summary Depn Expense Original'!$A32)</f>
        <v>#REF!</v>
      </c>
      <c r="Z32" s="3" t="e">
        <f t="shared" si="7"/>
        <v>#REF!</v>
      </c>
      <c r="AA32" s="3" t="e">
        <f>SUMIFS(#REF!,#REF!,'Summary Depn Expense Original'!$A32)+SUMIFS(#REF!,#REF!,'Summary Depn Expense Original'!$A32)+SUMIFS(#REF!,#REF!,'Summary Depn Expense Original'!$A32)</f>
        <v>#REF!</v>
      </c>
      <c r="AB32" s="3" t="e">
        <f>+SUMIFS(#REF!,#REF!,'Summary Depn Expense Original'!$A32)</f>
        <v>#REF!</v>
      </c>
      <c r="AC32" s="3" t="e">
        <f t="shared" si="8"/>
        <v>#REF!</v>
      </c>
      <c r="AD32" s="3" t="e">
        <f>SUMIFS(#REF!,#REF!,'Summary Depn Expense Original'!$A32)+SUMIFS(#REF!,#REF!,'Summary Depn Expense Original'!$A32)+SUMIFS(#REF!,#REF!,'Summary Depn Expense Original'!$A32)</f>
        <v>#REF!</v>
      </c>
      <c r="AE32" s="3" t="e">
        <f>+SUMIFS(#REF!,#REF!,'Summary Depn Expense Original'!$A32)</f>
        <v>#REF!</v>
      </c>
      <c r="AF32" s="3" t="e">
        <f t="shared" si="9"/>
        <v>#REF!</v>
      </c>
    </row>
    <row r="33" spans="1:32" x14ac:dyDescent="0.35">
      <c r="A33" s="7">
        <v>2440</v>
      </c>
      <c r="B33" s="8" t="s">
        <v>33</v>
      </c>
      <c r="C33" s="3" t="e">
        <f>SUMIFS(#REF!,#REF!,'Summary Depn Expense Original'!A33)+SUMIFS(#REF!,#REF!,'Summary Depn Expense Original'!A33)+SUMIFS(#REF!,#REF!,'Summary Depn Expense Original'!A33)</f>
        <v>#REF!</v>
      </c>
      <c r="D33" s="3" t="e">
        <f>+SUMIFS(#REF!,#REF!,'Summary Depn Expense Original'!A33)</f>
        <v>#REF!</v>
      </c>
      <c r="E33" s="3" t="e">
        <f t="shared" si="0"/>
        <v>#REF!</v>
      </c>
      <c r="F33" s="3" t="e">
        <f>SUMIFS(#REF!,#REF!,'Summary Depn Expense Original'!$A33)+SUMIFS(#REF!,#REF!,'Summary Depn Expense Original'!$A33)+SUMIFS(#REF!,#REF!,'Summary Depn Expense Original'!$A33)</f>
        <v>#REF!</v>
      </c>
      <c r="G33" s="3" t="e">
        <f>+SUMIFS(#REF!,#REF!,'Summary Depn Expense Original'!$A33)</f>
        <v>#REF!</v>
      </c>
      <c r="H33" s="3" t="e">
        <f t="shared" si="1"/>
        <v>#REF!</v>
      </c>
      <c r="I33" s="3" t="e">
        <f>SUMIFS(#REF!,#REF!,'Summary Depn Expense Original'!$A33)+SUMIFS(#REF!,#REF!,'Summary Depn Expense Original'!$A33)+SUMIFS(#REF!,#REF!,'Summary Depn Expense Original'!$A33)</f>
        <v>#REF!</v>
      </c>
      <c r="J33" s="3" t="e">
        <f>+SUMIFS(#REF!,#REF!,'Summary Depn Expense Original'!$A33)</f>
        <v>#REF!</v>
      </c>
      <c r="K33" s="3" t="e">
        <f t="shared" si="2"/>
        <v>#REF!</v>
      </c>
      <c r="L33" s="3" t="e">
        <f>SUMIFS(#REF!,#REF!,'Summary Depn Expense Original'!$A33)+SUMIFS(#REF!,#REF!,'Summary Depn Expense Original'!$A33)+SUMIFS(#REF!,#REF!,'Summary Depn Expense Original'!$A33)</f>
        <v>#REF!</v>
      </c>
      <c r="M33" s="3" t="e">
        <f>+SUMIFS(#REF!,#REF!,'Summary Depn Expense Original'!$A33)</f>
        <v>#REF!</v>
      </c>
      <c r="N33" s="3" t="e">
        <f t="shared" si="3"/>
        <v>#REF!</v>
      </c>
      <c r="O33" s="3" t="e">
        <f>SUMIFS(#REF!,#REF!,'Summary Depn Expense Original'!$A33)+SUMIFS(#REF!,#REF!,'Summary Depn Expense Original'!$A33)+SUMIFS(#REF!,#REF!,'Summary Depn Expense Original'!$A33)</f>
        <v>#REF!</v>
      </c>
      <c r="P33" s="3" t="e">
        <f>+SUMIFS(#REF!,#REF!,'Summary Depn Expense Original'!$A33)</f>
        <v>#REF!</v>
      </c>
      <c r="Q33" s="3" t="e">
        <f t="shared" si="4"/>
        <v>#REF!</v>
      </c>
      <c r="R33" s="3" t="e">
        <f>SUMIFS(#REF!,#REF!,'Summary Depn Expense Original'!$A33)+SUMIFS(#REF!,#REF!,'Summary Depn Expense Original'!$A33)+SUMIFS(#REF!,#REF!,'Summary Depn Expense Original'!$A33)</f>
        <v>#REF!</v>
      </c>
      <c r="S33" s="3" t="e">
        <f>+SUMIFS(#REF!,#REF!,'Summary Depn Expense Original'!$A33)</f>
        <v>#REF!</v>
      </c>
      <c r="T33" s="3" t="e">
        <f t="shared" si="5"/>
        <v>#REF!</v>
      </c>
      <c r="U33" s="3" t="e">
        <f>SUMIFS(#REF!,#REF!,'Summary Depn Expense Original'!$A33)+SUMIFS(#REF!,#REF!,'Summary Depn Expense Original'!$A33)+SUMIFS(#REF!,#REF!,'Summary Depn Expense Original'!$A33)</f>
        <v>#REF!</v>
      </c>
      <c r="V33" s="3" t="e">
        <f>+SUMIFS(#REF!,#REF!,'Summary Depn Expense Original'!$A33)</f>
        <v>#REF!</v>
      </c>
      <c r="W33" s="3" t="e">
        <f t="shared" si="6"/>
        <v>#REF!</v>
      </c>
      <c r="X33" s="3" t="e">
        <f>SUMIFS(#REF!,#REF!,'Summary Depn Expense Original'!$A33)+SUMIFS(#REF!,#REF!,'Summary Depn Expense Original'!$A33)+SUMIFS(#REF!,#REF!,'Summary Depn Expense Original'!$A33)</f>
        <v>#REF!</v>
      </c>
      <c r="Y33" s="3" t="e">
        <f>+SUMIFS(#REF!,#REF!,'Summary Depn Expense Original'!$A33)</f>
        <v>#REF!</v>
      </c>
      <c r="Z33" s="3" t="e">
        <f t="shared" si="7"/>
        <v>#REF!</v>
      </c>
      <c r="AA33" s="3" t="e">
        <f>SUMIFS(#REF!,#REF!,'Summary Depn Expense Original'!$A33)+SUMIFS(#REF!,#REF!,'Summary Depn Expense Original'!$A33)+SUMIFS(#REF!,#REF!,'Summary Depn Expense Original'!$A33)</f>
        <v>#REF!</v>
      </c>
      <c r="AB33" s="3" t="e">
        <f>+SUMIFS(#REF!,#REF!,'Summary Depn Expense Original'!$A33)</f>
        <v>#REF!</v>
      </c>
      <c r="AC33" s="3" t="e">
        <f t="shared" si="8"/>
        <v>#REF!</v>
      </c>
      <c r="AD33" s="3" t="e">
        <f>SUMIFS(#REF!,#REF!,'Summary Depn Expense Original'!$A33)+SUMIFS(#REF!,#REF!,'Summary Depn Expense Original'!$A33)+SUMIFS(#REF!,#REF!,'Summary Depn Expense Original'!$A33)</f>
        <v>#REF!</v>
      </c>
      <c r="AE33" s="3" t="e">
        <f>+SUMIFS(#REF!,#REF!,'Summary Depn Expense Original'!$A33)</f>
        <v>#REF!</v>
      </c>
      <c r="AF33" s="3" t="e">
        <f t="shared" si="9"/>
        <v>#REF!</v>
      </c>
    </row>
    <row r="34" spans="1:32" x14ac:dyDescent="0.35">
      <c r="A34" s="7">
        <v>1609</v>
      </c>
      <c r="B34" s="8" t="s">
        <v>34</v>
      </c>
      <c r="C34" s="3" t="e">
        <f>SUMIFS(#REF!,#REF!,'Summary Depn Expense Original'!A34)+SUMIFS(#REF!,#REF!,'Summary Depn Expense Original'!A34)+SUMIFS(#REF!,#REF!,'Summary Depn Expense Original'!A34)</f>
        <v>#REF!</v>
      </c>
      <c r="D34" s="3" t="e">
        <f>+SUMIFS(#REF!,#REF!,'Summary Depn Expense Original'!A34)</f>
        <v>#REF!</v>
      </c>
      <c r="E34" s="3" t="e">
        <f t="shared" si="0"/>
        <v>#REF!</v>
      </c>
      <c r="F34" s="3" t="e">
        <f>SUMIFS(#REF!,#REF!,'Summary Depn Expense Original'!$A34)+SUMIFS(#REF!,#REF!,'Summary Depn Expense Original'!$A34)+SUMIFS(#REF!,#REF!,'Summary Depn Expense Original'!$A34)</f>
        <v>#REF!</v>
      </c>
      <c r="G34" s="3" t="e">
        <f>+SUMIFS(#REF!,#REF!,'Summary Depn Expense Original'!$A34)</f>
        <v>#REF!</v>
      </c>
      <c r="H34" s="3" t="e">
        <f t="shared" si="1"/>
        <v>#REF!</v>
      </c>
      <c r="I34" s="3" t="e">
        <f>SUMIFS(#REF!,#REF!,'Summary Depn Expense Original'!$A34)+SUMIFS(#REF!,#REF!,'Summary Depn Expense Original'!$A34)+SUMIFS(#REF!,#REF!,'Summary Depn Expense Original'!$A34)</f>
        <v>#REF!</v>
      </c>
      <c r="J34" s="3" t="e">
        <f>+SUMIFS(#REF!,#REF!,'Summary Depn Expense Original'!$A34)</f>
        <v>#REF!</v>
      </c>
      <c r="K34" s="3" t="e">
        <f t="shared" si="2"/>
        <v>#REF!</v>
      </c>
      <c r="L34" s="3" t="e">
        <f>SUMIFS(#REF!,#REF!,'Summary Depn Expense Original'!$A34)+SUMIFS(#REF!,#REF!,'Summary Depn Expense Original'!$A34)+SUMIFS(#REF!,#REF!,'Summary Depn Expense Original'!$A34)</f>
        <v>#REF!</v>
      </c>
      <c r="M34" s="3" t="e">
        <f>+SUMIFS(#REF!,#REF!,'Summary Depn Expense Original'!$A34)</f>
        <v>#REF!</v>
      </c>
      <c r="N34" s="3" t="e">
        <f t="shared" si="3"/>
        <v>#REF!</v>
      </c>
      <c r="O34" s="3" t="e">
        <f>SUMIFS(#REF!,#REF!,'Summary Depn Expense Original'!$A34)+SUMIFS(#REF!,#REF!,'Summary Depn Expense Original'!$A34)+SUMIFS(#REF!,#REF!,'Summary Depn Expense Original'!$A34)</f>
        <v>#REF!</v>
      </c>
      <c r="P34" s="3" t="e">
        <f>+SUMIFS(#REF!,#REF!,'Summary Depn Expense Original'!$A34)</f>
        <v>#REF!</v>
      </c>
      <c r="Q34" s="3" t="e">
        <f t="shared" si="4"/>
        <v>#REF!</v>
      </c>
      <c r="R34" s="3" t="e">
        <f>SUMIFS(#REF!,#REF!,'Summary Depn Expense Original'!$A34)+SUMIFS(#REF!,#REF!,'Summary Depn Expense Original'!$A34)+SUMIFS(#REF!,#REF!,'Summary Depn Expense Original'!$A34)</f>
        <v>#REF!</v>
      </c>
      <c r="S34" s="3" t="e">
        <f>+SUMIFS(#REF!,#REF!,'Summary Depn Expense Original'!$A34)</f>
        <v>#REF!</v>
      </c>
      <c r="T34" s="3" t="e">
        <f t="shared" si="5"/>
        <v>#REF!</v>
      </c>
      <c r="U34" s="3" t="e">
        <f>SUMIFS(#REF!,#REF!,'Summary Depn Expense Original'!$A34)+SUMIFS(#REF!,#REF!,'Summary Depn Expense Original'!$A34)+SUMIFS(#REF!,#REF!,'Summary Depn Expense Original'!$A34)</f>
        <v>#REF!</v>
      </c>
      <c r="V34" s="3" t="e">
        <f>+SUMIFS(#REF!,#REF!,'Summary Depn Expense Original'!$A34)</f>
        <v>#REF!</v>
      </c>
      <c r="W34" s="3" t="e">
        <f t="shared" si="6"/>
        <v>#REF!</v>
      </c>
      <c r="X34" s="3" t="e">
        <f>SUMIFS(#REF!,#REF!,'Summary Depn Expense Original'!$A34)+SUMIFS(#REF!,#REF!,'Summary Depn Expense Original'!$A34)+SUMIFS(#REF!,#REF!,'Summary Depn Expense Original'!$A34)</f>
        <v>#REF!</v>
      </c>
      <c r="Y34" s="3" t="e">
        <f>+SUMIFS(#REF!,#REF!,'Summary Depn Expense Original'!$A34)</f>
        <v>#REF!</v>
      </c>
      <c r="Z34" s="3" t="e">
        <f t="shared" si="7"/>
        <v>#REF!</v>
      </c>
      <c r="AA34" s="3" t="e">
        <f>SUMIFS(#REF!,#REF!,'Summary Depn Expense Original'!$A34)+SUMIFS(#REF!,#REF!,'Summary Depn Expense Original'!$A34)+SUMIFS(#REF!,#REF!,'Summary Depn Expense Original'!$A34)</f>
        <v>#REF!</v>
      </c>
      <c r="AB34" s="3" t="e">
        <f>+SUMIFS(#REF!,#REF!,'Summary Depn Expense Original'!$A34)</f>
        <v>#REF!</v>
      </c>
      <c r="AC34" s="3" t="e">
        <f t="shared" si="8"/>
        <v>#REF!</v>
      </c>
      <c r="AD34" s="3" t="e">
        <f>SUMIFS(#REF!,#REF!,'Summary Depn Expense Original'!$A34)+SUMIFS(#REF!,#REF!,'Summary Depn Expense Original'!$A34)+SUMIFS(#REF!,#REF!,'Summary Depn Expense Original'!$A34)</f>
        <v>#REF!</v>
      </c>
      <c r="AE34" s="3" t="e">
        <f>+SUMIFS(#REF!,#REF!,'Summary Depn Expense Original'!$A34)</f>
        <v>#REF!</v>
      </c>
      <c r="AF34" s="3" t="e">
        <f t="shared" si="9"/>
        <v>#REF!</v>
      </c>
    </row>
    <row r="35" spans="1:32" x14ac:dyDescent="0.35">
      <c r="A35" s="7">
        <v>2005</v>
      </c>
      <c r="B35" s="8" t="s">
        <v>35</v>
      </c>
      <c r="C35" s="3" t="e">
        <f>SUMIFS(#REF!,#REF!,'Summary Depn Expense Original'!A35)+SUMIFS(#REF!,#REF!,'Summary Depn Expense Original'!A35)+SUMIFS(#REF!,#REF!,'Summary Depn Expense Original'!A35)</f>
        <v>#REF!</v>
      </c>
      <c r="D35" s="3" t="e">
        <f>+SUMIFS(#REF!,#REF!,'Summary Depn Expense Original'!A35)</f>
        <v>#REF!</v>
      </c>
      <c r="E35" s="3" t="e">
        <f t="shared" si="0"/>
        <v>#REF!</v>
      </c>
      <c r="F35" s="3" t="e">
        <f>SUMIFS(#REF!,#REF!,'Summary Depn Expense Original'!$A35)+SUMIFS(#REF!,#REF!,'Summary Depn Expense Original'!$A35)+SUMIFS(#REF!,#REF!,'Summary Depn Expense Original'!$A35)</f>
        <v>#REF!</v>
      </c>
      <c r="G35" s="3" t="e">
        <f>+SUMIFS(#REF!,#REF!,'Summary Depn Expense Original'!$A35)</f>
        <v>#REF!</v>
      </c>
      <c r="H35" s="3" t="e">
        <f t="shared" si="1"/>
        <v>#REF!</v>
      </c>
      <c r="I35" s="3" t="e">
        <f>SUMIFS(#REF!,#REF!,'Summary Depn Expense Original'!$A35)+SUMIFS(#REF!,#REF!,'Summary Depn Expense Original'!$A35)+SUMIFS(#REF!,#REF!,'Summary Depn Expense Original'!$A35)</f>
        <v>#REF!</v>
      </c>
      <c r="J35" s="3" t="e">
        <f>+SUMIFS(#REF!,#REF!,'Summary Depn Expense Original'!$A35)</f>
        <v>#REF!</v>
      </c>
      <c r="K35" s="3" t="e">
        <f t="shared" si="2"/>
        <v>#REF!</v>
      </c>
      <c r="L35" s="3" t="e">
        <f>SUMIFS(#REF!,#REF!,'Summary Depn Expense Original'!$A35)+SUMIFS(#REF!,#REF!,'Summary Depn Expense Original'!$A35)+SUMIFS(#REF!,#REF!,'Summary Depn Expense Original'!$A35)</f>
        <v>#REF!</v>
      </c>
      <c r="M35" s="3" t="e">
        <f>+SUMIFS(#REF!,#REF!,'Summary Depn Expense Original'!$A35)</f>
        <v>#REF!</v>
      </c>
      <c r="N35" s="3" t="e">
        <f t="shared" si="3"/>
        <v>#REF!</v>
      </c>
      <c r="O35" s="3" t="e">
        <f>SUMIFS(#REF!,#REF!,'Summary Depn Expense Original'!$A35)+SUMIFS(#REF!,#REF!,'Summary Depn Expense Original'!$A35)+SUMIFS(#REF!,#REF!,'Summary Depn Expense Original'!$A35)</f>
        <v>#REF!</v>
      </c>
      <c r="P35" s="3" t="e">
        <f>+SUMIFS(#REF!,#REF!,'Summary Depn Expense Original'!$A35)</f>
        <v>#REF!</v>
      </c>
      <c r="Q35" s="3" t="e">
        <f t="shared" si="4"/>
        <v>#REF!</v>
      </c>
      <c r="R35" s="3" t="e">
        <f>SUMIFS(#REF!,#REF!,'Summary Depn Expense Original'!$A35)+SUMIFS(#REF!,#REF!,'Summary Depn Expense Original'!$A35)+SUMIFS(#REF!,#REF!,'Summary Depn Expense Original'!$A35)</f>
        <v>#REF!</v>
      </c>
      <c r="S35" s="3" t="e">
        <f>+SUMIFS(#REF!,#REF!,'Summary Depn Expense Original'!$A35)</f>
        <v>#REF!</v>
      </c>
      <c r="T35" s="3" t="e">
        <f t="shared" si="5"/>
        <v>#REF!</v>
      </c>
      <c r="U35" s="3" t="e">
        <f>SUMIFS(#REF!,#REF!,'Summary Depn Expense Original'!$A35)+SUMIFS(#REF!,#REF!,'Summary Depn Expense Original'!$A35)+SUMIFS(#REF!,#REF!,'Summary Depn Expense Original'!$A35)</f>
        <v>#REF!</v>
      </c>
      <c r="V35" s="3" t="e">
        <f>+SUMIFS(#REF!,#REF!,'Summary Depn Expense Original'!$A35)</f>
        <v>#REF!</v>
      </c>
      <c r="W35" s="3" t="e">
        <f t="shared" si="6"/>
        <v>#REF!</v>
      </c>
      <c r="X35" s="3" t="e">
        <f>SUMIFS(#REF!,#REF!,'Summary Depn Expense Original'!$A35)+SUMIFS(#REF!,#REF!,'Summary Depn Expense Original'!$A35)+SUMIFS(#REF!,#REF!,'Summary Depn Expense Original'!$A35)</f>
        <v>#REF!</v>
      </c>
      <c r="Y35" s="3" t="e">
        <f>+SUMIFS(#REF!,#REF!,'Summary Depn Expense Original'!$A35)</f>
        <v>#REF!</v>
      </c>
      <c r="Z35" s="3" t="e">
        <f t="shared" si="7"/>
        <v>#REF!</v>
      </c>
      <c r="AA35" s="3" t="e">
        <f>SUMIFS(#REF!,#REF!,'Summary Depn Expense Original'!$A35)+SUMIFS(#REF!,#REF!,'Summary Depn Expense Original'!$A35)+SUMIFS(#REF!,#REF!,'Summary Depn Expense Original'!$A35)</f>
        <v>#REF!</v>
      </c>
      <c r="AB35" s="3" t="e">
        <f>+SUMIFS(#REF!,#REF!,'Summary Depn Expense Original'!$A35)</f>
        <v>#REF!</v>
      </c>
      <c r="AC35" s="3" t="e">
        <f t="shared" si="8"/>
        <v>#REF!</v>
      </c>
      <c r="AD35" s="3" t="e">
        <f>SUMIFS(#REF!,#REF!,'Summary Depn Expense Original'!$A35)+SUMIFS(#REF!,#REF!,'Summary Depn Expense Original'!$A35)+SUMIFS(#REF!,#REF!,'Summary Depn Expense Original'!$A35)</f>
        <v>#REF!</v>
      </c>
      <c r="AE35" s="3" t="e">
        <f>+SUMIFS(#REF!,#REF!,'Summary Depn Expense Original'!$A35)</f>
        <v>#REF!</v>
      </c>
      <c r="AF35" s="3" t="e">
        <f t="shared" si="9"/>
        <v>#REF!</v>
      </c>
    </row>
    <row r="36" spans="1:32" x14ac:dyDescent="0.35">
      <c r="A36" s="7"/>
      <c r="B36" s="8"/>
      <c r="C36" s="10" t="e">
        <f t="shared" ref="C36:T36" si="10">SUM(C5:C35)</f>
        <v>#REF!</v>
      </c>
      <c r="D36" s="10" t="e">
        <f t="shared" si="10"/>
        <v>#REF!</v>
      </c>
      <c r="E36" s="10" t="e">
        <f t="shared" si="10"/>
        <v>#REF!</v>
      </c>
      <c r="F36" s="10" t="e">
        <f t="shared" si="10"/>
        <v>#REF!</v>
      </c>
      <c r="G36" s="10" t="e">
        <f t="shared" si="10"/>
        <v>#REF!</v>
      </c>
      <c r="H36" s="10" t="e">
        <f t="shared" si="10"/>
        <v>#REF!</v>
      </c>
      <c r="I36" s="10" t="e">
        <f t="shared" si="10"/>
        <v>#REF!</v>
      </c>
      <c r="J36" s="10" t="e">
        <f t="shared" si="10"/>
        <v>#REF!</v>
      </c>
      <c r="K36" s="10" t="e">
        <f t="shared" si="10"/>
        <v>#REF!</v>
      </c>
      <c r="L36" s="10" t="e">
        <f t="shared" si="10"/>
        <v>#REF!</v>
      </c>
      <c r="M36" s="10" t="e">
        <f t="shared" si="10"/>
        <v>#REF!</v>
      </c>
      <c r="N36" s="10" t="e">
        <f t="shared" si="10"/>
        <v>#REF!</v>
      </c>
      <c r="O36" s="10" t="e">
        <f t="shared" si="10"/>
        <v>#REF!</v>
      </c>
      <c r="P36" s="10" t="e">
        <f t="shared" si="10"/>
        <v>#REF!</v>
      </c>
      <c r="Q36" s="10" t="e">
        <f t="shared" si="10"/>
        <v>#REF!</v>
      </c>
      <c r="R36" s="10" t="e">
        <f t="shared" si="10"/>
        <v>#REF!</v>
      </c>
      <c r="S36" s="10" t="e">
        <f t="shared" si="10"/>
        <v>#REF!</v>
      </c>
      <c r="T36" s="10" t="e">
        <f t="shared" si="10"/>
        <v>#REF!</v>
      </c>
      <c r="U36" s="10" t="e">
        <f t="shared" ref="U36:AF36" si="11">SUM(U5:U35)</f>
        <v>#REF!</v>
      </c>
      <c r="V36" s="10" t="e">
        <f t="shared" si="11"/>
        <v>#REF!</v>
      </c>
      <c r="W36" s="10" t="e">
        <f t="shared" si="11"/>
        <v>#REF!</v>
      </c>
      <c r="X36" s="10" t="e">
        <f t="shared" si="11"/>
        <v>#REF!</v>
      </c>
      <c r="Y36" s="10" t="e">
        <f t="shared" si="11"/>
        <v>#REF!</v>
      </c>
      <c r="Z36" s="10" t="e">
        <f t="shared" si="11"/>
        <v>#REF!</v>
      </c>
      <c r="AA36" s="10" t="e">
        <f t="shared" si="11"/>
        <v>#REF!</v>
      </c>
      <c r="AB36" s="10" t="e">
        <f t="shared" si="11"/>
        <v>#REF!</v>
      </c>
      <c r="AC36" s="10" t="e">
        <f t="shared" si="11"/>
        <v>#REF!</v>
      </c>
      <c r="AD36" s="10" t="e">
        <f t="shared" si="11"/>
        <v>#REF!</v>
      </c>
      <c r="AE36" s="10" t="e">
        <f t="shared" si="11"/>
        <v>#REF!</v>
      </c>
      <c r="AF36" s="10" t="e">
        <f t="shared" si="11"/>
        <v>#REF!</v>
      </c>
    </row>
    <row r="38" spans="1:32" x14ac:dyDescent="0.35">
      <c r="A38" s="18"/>
      <c r="B38" s="19" t="s">
        <v>59</v>
      </c>
    </row>
    <row r="39" spans="1:32" x14ac:dyDescent="0.35">
      <c r="A39" s="24"/>
      <c r="B39" s="20" t="s">
        <v>60</v>
      </c>
      <c r="C39" s="22">
        <v>1799816.56</v>
      </c>
    </row>
    <row r="40" spans="1:32" x14ac:dyDescent="0.35">
      <c r="B40" s="21" t="s">
        <v>61</v>
      </c>
    </row>
    <row r="44" spans="1:32" x14ac:dyDescent="0.35">
      <c r="A44" s="25" t="s">
        <v>40</v>
      </c>
      <c r="C44" s="51" t="s">
        <v>1</v>
      </c>
      <c r="D44" s="52"/>
      <c r="E44" s="53"/>
      <c r="F44" s="51" t="s">
        <v>44</v>
      </c>
      <c r="G44" s="52"/>
      <c r="H44" s="53"/>
      <c r="I44" s="51" t="s">
        <v>45</v>
      </c>
      <c r="J44" s="52"/>
      <c r="K44" s="53"/>
      <c r="L44" s="51" t="s">
        <v>46</v>
      </c>
      <c r="M44" s="52"/>
      <c r="N44" s="53"/>
      <c r="O44" s="51" t="s">
        <v>47</v>
      </c>
      <c r="P44" s="52"/>
      <c r="Q44" s="53"/>
      <c r="R44" s="51" t="s">
        <v>48</v>
      </c>
      <c r="S44" s="52"/>
      <c r="T44" s="53"/>
      <c r="U44" s="51" t="s">
        <v>53</v>
      </c>
      <c r="V44" s="52"/>
      <c r="W44" s="53"/>
      <c r="X44" s="51" t="s">
        <v>54</v>
      </c>
      <c r="Y44" s="52"/>
      <c r="Z44" s="53"/>
      <c r="AA44" s="51" t="s">
        <v>55</v>
      </c>
      <c r="AB44" s="52"/>
      <c r="AC44" s="53"/>
      <c r="AD44" s="51" t="s">
        <v>56</v>
      </c>
      <c r="AE44" s="52"/>
      <c r="AF44" s="53"/>
    </row>
    <row r="45" spans="1:32" s="14" customFormat="1" ht="39" x14ac:dyDescent="0.35">
      <c r="A45" s="11" t="s">
        <v>2</v>
      </c>
      <c r="B45" s="12" t="s">
        <v>3</v>
      </c>
      <c r="C45" s="13" t="s">
        <v>4</v>
      </c>
      <c r="D45" s="13" t="s">
        <v>5</v>
      </c>
      <c r="E45" s="13" t="s">
        <v>6</v>
      </c>
      <c r="F45" s="13" t="s">
        <v>4</v>
      </c>
      <c r="G45" s="13" t="s">
        <v>5</v>
      </c>
      <c r="H45" s="13" t="s">
        <v>6</v>
      </c>
      <c r="I45" s="13" t="s">
        <v>4</v>
      </c>
      <c r="J45" s="13" t="s">
        <v>5</v>
      </c>
      <c r="K45" s="13" t="s">
        <v>6</v>
      </c>
      <c r="L45" s="13" t="s">
        <v>4</v>
      </c>
      <c r="M45" s="13" t="s">
        <v>5</v>
      </c>
      <c r="N45" s="13" t="s">
        <v>6</v>
      </c>
      <c r="O45" s="13" t="s">
        <v>4</v>
      </c>
      <c r="P45" s="13" t="s">
        <v>5</v>
      </c>
      <c r="Q45" s="13" t="s">
        <v>6</v>
      </c>
      <c r="R45" s="13" t="s">
        <v>4</v>
      </c>
      <c r="S45" s="13" t="s">
        <v>5</v>
      </c>
      <c r="T45" s="13" t="s">
        <v>6</v>
      </c>
      <c r="U45" s="13" t="s">
        <v>4</v>
      </c>
      <c r="V45" s="13" t="s">
        <v>5</v>
      </c>
      <c r="W45" s="13" t="s">
        <v>6</v>
      </c>
      <c r="X45" s="13" t="s">
        <v>4</v>
      </c>
      <c r="Y45" s="13" t="s">
        <v>5</v>
      </c>
      <c r="Z45" s="13" t="s">
        <v>6</v>
      </c>
      <c r="AA45" s="13" t="s">
        <v>4</v>
      </c>
      <c r="AB45" s="13" t="s">
        <v>5</v>
      </c>
      <c r="AC45" s="13" t="s">
        <v>6</v>
      </c>
      <c r="AD45" s="13" t="s">
        <v>4</v>
      </c>
      <c r="AE45" s="13" t="s">
        <v>5</v>
      </c>
      <c r="AF45" s="13" t="s">
        <v>6</v>
      </c>
    </row>
    <row r="46" spans="1:32" x14ac:dyDescent="0.35">
      <c r="A46" s="7" t="s">
        <v>39</v>
      </c>
      <c r="B46" s="8" t="s">
        <v>41</v>
      </c>
      <c r="C46" s="3" t="e">
        <f>SUMIFS(#REF!,#REF!,'Summary Depn Expense Original'!A46)+SUMIFS(#REF!,#REF!,'Summary Depn Expense Original'!A46)+SUMIFS(#REF!,#REF!,'Summary Depn Expense Original'!A46)+SUMIFS(#REF!,#REF!,'Summary Depn Expense Original'!A46)+SUMIFS(#REF!,#REF!,'Summary Depn Expense Original'!A46)-#REF!</f>
        <v>#REF!</v>
      </c>
      <c r="D46" s="3" t="e">
        <f>+SUMIFS(#REF!,#REF!,'Summary Depn Expense Original'!A46)</f>
        <v>#REF!</v>
      </c>
      <c r="E46" s="3" t="e">
        <f t="shared" ref="E46:E48" si="12">SUM(C46:D46)</f>
        <v>#REF!</v>
      </c>
      <c r="F46" s="3" t="e">
        <f>SUMIFS(#REF!,#REF!,'Summary Depn Expense Original'!$A46)+SUMIFS(#REF!,#REF!,'Summary Depn Expense Original'!$A46)+SUMIFS(#REF!,#REF!,'Summary Depn Expense Original'!$A46)</f>
        <v>#REF!</v>
      </c>
      <c r="G46" s="3" t="e">
        <f>+SUMIFS(#REF!,#REF!,'Summary Depn Expense Original'!$A46)</f>
        <v>#REF!</v>
      </c>
      <c r="H46" s="3" t="e">
        <f t="shared" ref="H46:H48" si="13">SUM(F46:G46)</f>
        <v>#REF!</v>
      </c>
      <c r="I46" s="3" t="e">
        <f>SUMIFS(#REF!,#REF!,'Summary Depn Expense Original'!$A46)+SUMIFS(#REF!,#REF!,'Summary Depn Expense Original'!$A46)+SUMIFS(#REF!,#REF!,'Summary Depn Expense Original'!$A46)</f>
        <v>#REF!</v>
      </c>
      <c r="J46" s="3" t="e">
        <f>+SUMIFS(#REF!,#REF!,'Summary Depn Expense Original'!$A46)</f>
        <v>#REF!</v>
      </c>
      <c r="K46" s="3" t="e">
        <f t="shared" ref="K46:K48" si="14">SUM(I46:J46)</f>
        <v>#REF!</v>
      </c>
      <c r="L46" s="3" t="e">
        <f>SUMIFS(#REF!,#REF!,'Summary Depn Expense Original'!$A46)+SUMIFS(#REF!,#REF!,'Summary Depn Expense Original'!$A46)+SUMIFS(#REF!,#REF!,'Summary Depn Expense Original'!$A46)</f>
        <v>#REF!</v>
      </c>
      <c r="M46" s="3" t="e">
        <f>+SUMIFS(#REF!,#REF!,'Summary Depn Expense Original'!$A46)</f>
        <v>#REF!</v>
      </c>
      <c r="N46" s="3" t="e">
        <f t="shared" ref="N46:N48" si="15">SUM(L46:M46)</f>
        <v>#REF!</v>
      </c>
      <c r="O46" s="3" t="e">
        <f>SUMIFS(#REF!,#REF!,'Summary Depn Expense Original'!$A46)+SUMIFS(#REF!,#REF!,'Summary Depn Expense Original'!$A46)+SUMIFS(#REF!,#REF!,'Summary Depn Expense Original'!$A46)</f>
        <v>#REF!</v>
      </c>
      <c r="P46" s="3" t="e">
        <f>+SUMIFS(#REF!,#REF!,'Summary Depn Expense Original'!$A46)</f>
        <v>#REF!</v>
      </c>
      <c r="Q46" s="3" t="e">
        <f t="shared" ref="Q46:Q48" si="16">SUM(O46:P46)</f>
        <v>#REF!</v>
      </c>
      <c r="R46" s="3" t="e">
        <f>SUMIFS(#REF!,#REF!,'Summary Depn Expense Original'!$A46)+SUMIFS(#REF!,#REF!,'Summary Depn Expense Original'!$A46)+SUMIFS(#REF!,#REF!,'Summary Depn Expense Original'!$A46)-#REF!</f>
        <v>#REF!</v>
      </c>
      <c r="S46" s="3" t="e">
        <f>+SUMIFS(#REF!,#REF!,'Summary Depn Expense Original'!$A46)</f>
        <v>#REF!</v>
      </c>
      <c r="T46" s="3" t="e">
        <f t="shared" ref="T46:T48" si="17">SUM(R46:S46)</f>
        <v>#REF!</v>
      </c>
      <c r="U46" s="3" t="e">
        <f>SUMIFS(#REF!,#REF!,'Summary Depn Expense Original'!$A46)+SUMIFS(#REF!,#REF!,'Summary Depn Expense Original'!$A46)+SUMIFS(#REF!,#REF!,'Summary Depn Expense Original'!$A46)-#REF!</f>
        <v>#REF!</v>
      </c>
      <c r="V46" s="3" t="e">
        <f>+SUMIFS(#REF!,#REF!,'Summary Depn Expense Original'!$A46)</f>
        <v>#REF!</v>
      </c>
      <c r="W46" s="3" t="e">
        <f t="shared" ref="W46:W48" si="18">SUM(U46:V46)</f>
        <v>#REF!</v>
      </c>
      <c r="X46" s="3" t="e">
        <f>SUMIFS(#REF!,#REF!,'Summary Depn Expense Original'!$A46)+SUMIFS(#REF!,#REF!,'Summary Depn Expense Original'!$A46)+SUMIFS(#REF!,#REF!,'Summary Depn Expense Original'!$A46)-#REF!</f>
        <v>#REF!</v>
      </c>
      <c r="Y46" s="3" t="e">
        <f>+SUMIFS(#REF!,#REF!,'Summary Depn Expense Original'!$A46)</f>
        <v>#REF!</v>
      </c>
      <c r="Z46" s="3" t="e">
        <f t="shared" ref="Z46:Z48" si="19">SUM(X46:Y46)</f>
        <v>#REF!</v>
      </c>
      <c r="AA46" s="3" t="e">
        <f>SUMIFS(#REF!,#REF!,'Summary Depn Expense Original'!$A46)+SUMIFS(#REF!,#REF!,'Summary Depn Expense Original'!$A46)+SUMIFS(#REF!,#REF!,'Summary Depn Expense Original'!$A46)-#REF!</f>
        <v>#REF!</v>
      </c>
      <c r="AB46" s="3" t="e">
        <f>+SUMIFS(#REF!,#REF!,'Summary Depn Expense Original'!$A46)</f>
        <v>#REF!</v>
      </c>
      <c r="AC46" s="3" t="e">
        <f t="shared" ref="AC46:AC48" si="20">SUM(AA46:AB46)</f>
        <v>#REF!</v>
      </c>
      <c r="AD46" s="3" t="e">
        <f>SUMIFS(#REF!,#REF!,'Summary Depn Expense Original'!$A46)+SUMIFS(#REF!,#REF!,'Summary Depn Expense Original'!$A46)+SUMIFS(#REF!,#REF!,'Summary Depn Expense Original'!$A46)-#REF!</f>
        <v>#REF!</v>
      </c>
      <c r="AE46" s="3" t="e">
        <f>+SUMIFS(#REF!,#REF!,'Summary Depn Expense Original'!$A46)</f>
        <v>#REF!</v>
      </c>
      <c r="AF46" s="3" t="e">
        <f t="shared" ref="AF46:AF48" si="21">SUM(AD46:AE46)</f>
        <v>#REF!</v>
      </c>
    </row>
    <row r="47" spans="1:32" x14ac:dyDescent="0.35">
      <c r="A47" s="7" t="s">
        <v>38</v>
      </c>
      <c r="B47" s="8" t="s">
        <v>42</v>
      </c>
      <c r="C47" s="3" t="e">
        <f>SUMIFS(#REF!,#REF!,'Summary Depn Expense Original'!A47)+SUMIFS(#REF!,#REF!,'Summary Depn Expense Original'!A47)+SUMIFS(#REF!,#REF!,'Summary Depn Expense Original'!A47)+SUMIFS(#REF!,#REF!,'Summary Depn Expense Original'!A47)+SUMIFS(#REF!,#REF!,'Summary Depn Expense Original'!A47)</f>
        <v>#REF!</v>
      </c>
      <c r="D47" s="3" t="e">
        <f>+SUMIFS(#REF!,#REF!,'Summary Depn Expense Original'!A47)</f>
        <v>#REF!</v>
      </c>
      <c r="E47" s="3" t="e">
        <f t="shared" si="12"/>
        <v>#REF!</v>
      </c>
      <c r="F47" s="3" t="e">
        <f>SUMIFS(#REF!,#REF!,'Summary Depn Expense Original'!$A47)+SUMIFS(#REF!,#REF!,'Summary Depn Expense Original'!$A47)+SUMIFS(#REF!,#REF!,'Summary Depn Expense Original'!$A47)</f>
        <v>#REF!</v>
      </c>
      <c r="G47" s="3" t="e">
        <f>+SUMIFS(#REF!,#REF!,'Summary Depn Expense Original'!$A47)</f>
        <v>#REF!</v>
      </c>
      <c r="H47" s="3" t="e">
        <f t="shared" si="13"/>
        <v>#REF!</v>
      </c>
      <c r="I47" s="3" t="e">
        <f>SUMIFS(#REF!,#REF!,'Summary Depn Expense Original'!$A47)+SUMIFS(#REF!,#REF!,'Summary Depn Expense Original'!$A47)+SUMIFS(#REF!,#REF!,'Summary Depn Expense Original'!$A47)</f>
        <v>#REF!</v>
      </c>
      <c r="J47" s="3" t="e">
        <f>+SUMIFS(#REF!,#REF!,'Summary Depn Expense Original'!$A47)</f>
        <v>#REF!</v>
      </c>
      <c r="K47" s="3" t="e">
        <f t="shared" si="14"/>
        <v>#REF!</v>
      </c>
      <c r="L47" s="3" t="e">
        <f>SUMIFS(#REF!,#REF!,'Summary Depn Expense Original'!$A47)+SUMIFS(#REF!,#REF!,'Summary Depn Expense Original'!$A47)+SUMIFS(#REF!,#REF!,'Summary Depn Expense Original'!$A47)</f>
        <v>#REF!</v>
      </c>
      <c r="M47" s="3" t="e">
        <f>+SUMIFS(#REF!,#REF!,'Summary Depn Expense Original'!$A47)</f>
        <v>#REF!</v>
      </c>
      <c r="N47" s="3" t="e">
        <f t="shared" si="15"/>
        <v>#REF!</v>
      </c>
      <c r="O47" s="3" t="e">
        <f>SUMIFS(#REF!,#REF!,'Summary Depn Expense Original'!$A47)+SUMIFS(#REF!,#REF!,'Summary Depn Expense Original'!$A47)+SUMIFS(#REF!,#REF!,'Summary Depn Expense Original'!$A47)</f>
        <v>#REF!</v>
      </c>
      <c r="P47" s="3" t="e">
        <f>+SUMIFS(#REF!,#REF!,'Summary Depn Expense Original'!$A47)</f>
        <v>#REF!</v>
      </c>
      <c r="Q47" s="3" t="e">
        <f t="shared" si="16"/>
        <v>#REF!</v>
      </c>
      <c r="R47" s="3" t="e">
        <f>SUMIFS(#REF!,#REF!,'Summary Depn Expense Original'!$A47)+SUMIFS(#REF!,#REF!,'Summary Depn Expense Original'!$A47)+SUMIFS(#REF!,#REF!,'Summary Depn Expense Original'!$A47)</f>
        <v>#REF!</v>
      </c>
      <c r="S47" s="3" t="e">
        <f>+SUMIFS(#REF!,#REF!,'Summary Depn Expense Original'!$A47)</f>
        <v>#REF!</v>
      </c>
      <c r="T47" s="3" t="e">
        <f t="shared" si="17"/>
        <v>#REF!</v>
      </c>
      <c r="U47" s="3" t="e">
        <f>SUMIFS(#REF!,#REF!,'Summary Depn Expense Original'!$A47)+SUMIFS(#REF!,#REF!,'Summary Depn Expense Original'!$A47)+SUMIFS(#REF!,#REF!,'Summary Depn Expense Original'!$A47)</f>
        <v>#REF!</v>
      </c>
      <c r="V47" s="3" t="e">
        <f>+SUMIFS(#REF!,#REF!,'Summary Depn Expense Original'!$A47)</f>
        <v>#REF!</v>
      </c>
      <c r="W47" s="3" t="e">
        <f t="shared" si="18"/>
        <v>#REF!</v>
      </c>
      <c r="X47" s="3" t="e">
        <f>SUMIFS(#REF!,#REF!,'Summary Depn Expense Original'!$A47)+SUMIFS(#REF!,#REF!,'Summary Depn Expense Original'!$A47)+SUMIFS(#REF!,#REF!,'Summary Depn Expense Original'!$A47)</f>
        <v>#REF!</v>
      </c>
      <c r="Y47" s="3" t="e">
        <f>+SUMIFS(#REF!,#REF!,'Summary Depn Expense Original'!$A47)</f>
        <v>#REF!</v>
      </c>
      <c r="Z47" s="3" t="e">
        <f t="shared" si="19"/>
        <v>#REF!</v>
      </c>
      <c r="AA47" s="3" t="e">
        <f>SUMIFS(#REF!,#REF!,'Summary Depn Expense Original'!$A47)+SUMIFS(#REF!,#REF!,'Summary Depn Expense Original'!$A47)+SUMIFS(#REF!,#REF!,'Summary Depn Expense Original'!$A47)</f>
        <v>#REF!</v>
      </c>
      <c r="AB47" s="3" t="e">
        <f>+SUMIFS(#REF!,#REF!,'Summary Depn Expense Original'!$A47)</f>
        <v>#REF!</v>
      </c>
      <c r="AC47" s="3" t="e">
        <f t="shared" si="20"/>
        <v>#REF!</v>
      </c>
      <c r="AD47" s="3" t="e">
        <f>SUMIFS(#REF!,#REF!,'Summary Depn Expense Original'!$A47)+SUMIFS(#REF!,#REF!,'Summary Depn Expense Original'!$A47)+SUMIFS(#REF!,#REF!,'Summary Depn Expense Original'!$A47)</f>
        <v>#REF!</v>
      </c>
      <c r="AE47" s="3" t="e">
        <f>+SUMIFS(#REF!,#REF!,'Summary Depn Expense Original'!$A47)</f>
        <v>#REF!</v>
      </c>
      <c r="AF47" s="3" t="e">
        <f t="shared" si="21"/>
        <v>#REF!</v>
      </c>
    </row>
    <row r="48" spans="1:32" x14ac:dyDescent="0.35">
      <c r="A48" s="7" t="s">
        <v>37</v>
      </c>
      <c r="B48" s="8" t="s">
        <v>43</v>
      </c>
      <c r="C48" s="3" t="e">
        <f>SUMIFS(#REF!,#REF!,'Summary Depn Expense Original'!A48)+SUMIFS(#REF!,#REF!,'Summary Depn Expense Original'!A48)+SUMIFS(#REF!,#REF!,'Summary Depn Expense Original'!A48)+SUMIFS(#REF!,#REF!,'Summary Depn Expense Original'!A48)+SUMIFS(#REF!,#REF!,'Summary Depn Expense Original'!A48)</f>
        <v>#REF!</v>
      </c>
      <c r="D48" s="3" t="e">
        <f>+SUMIFS(#REF!,#REF!,'Summary Depn Expense Original'!A48)</f>
        <v>#REF!</v>
      </c>
      <c r="E48" s="3" t="e">
        <f t="shared" si="12"/>
        <v>#REF!</v>
      </c>
      <c r="F48" s="3" t="e">
        <f>SUMIFS(#REF!,#REF!,'Summary Depn Expense Original'!$A48)+SUMIFS(#REF!,#REF!,'Summary Depn Expense Original'!$A48)+SUMIFS(#REF!,#REF!,'Summary Depn Expense Original'!$A48)</f>
        <v>#REF!</v>
      </c>
      <c r="G48" s="3" t="e">
        <f>+SUMIFS(#REF!,#REF!,'Summary Depn Expense Original'!$A48)</f>
        <v>#REF!</v>
      </c>
      <c r="H48" s="3" t="e">
        <f t="shared" si="13"/>
        <v>#REF!</v>
      </c>
      <c r="I48" s="3" t="e">
        <f>SUMIFS(#REF!,#REF!,'Summary Depn Expense Original'!$A48)+SUMIFS(#REF!,#REF!,'Summary Depn Expense Original'!$A48)+SUMIFS(#REF!,#REF!,'Summary Depn Expense Original'!$A48)</f>
        <v>#REF!</v>
      </c>
      <c r="J48" s="3" t="e">
        <f>+SUMIFS(#REF!,#REF!,'Summary Depn Expense Original'!$A48)</f>
        <v>#REF!</v>
      </c>
      <c r="K48" s="3" t="e">
        <f t="shared" si="14"/>
        <v>#REF!</v>
      </c>
      <c r="L48" s="3" t="e">
        <f>SUMIFS(#REF!,#REF!,'Summary Depn Expense Original'!$A48)+SUMIFS(#REF!,#REF!,'Summary Depn Expense Original'!$A48)+SUMIFS(#REF!,#REF!,'Summary Depn Expense Original'!$A48)</f>
        <v>#REF!</v>
      </c>
      <c r="M48" s="3" t="e">
        <f>+SUMIFS(#REF!,#REF!,'Summary Depn Expense Original'!$A48)</f>
        <v>#REF!</v>
      </c>
      <c r="N48" s="3" t="e">
        <f t="shared" si="15"/>
        <v>#REF!</v>
      </c>
      <c r="O48" s="3" t="e">
        <f>SUMIFS(#REF!,#REF!,'Summary Depn Expense Original'!$A48)+SUMIFS(#REF!,#REF!,'Summary Depn Expense Original'!$A48)+SUMIFS(#REF!,#REF!,'Summary Depn Expense Original'!$A48)</f>
        <v>#REF!</v>
      </c>
      <c r="P48" s="3" t="e">
        <f>+SUMIFS(#REF!,#REF!,'Summary Depn Expense Original'!$A48)</f>
        <v>#REF!</v>
      </c>
      <c r="Q48" s="3" t="e">
        <f t="shared" si="16"/>
        <v>#REF!</v>
      </c>
      <c r="R48" s="3" t="e">
        <f>SUMIFS(#REF!,#REF!,'Summary Depn Expense Original'!$A48)+SUMIFS(#REF!,#REF!,'Summary Depn Expense Original'!$A48)+SUMIFS(#REF!,#REF!,'Summary Depn Expense Original'!$A48)</f>
        <v>#REF!</v>
      </c>
      <c r="S48" s="3" t="e">
        <f>+SUMIFS(#REF!,#REF!,'Summary Depn Expense Original'!$A48)</f>
        <v>#REF!</v>
      </c>
      <c r="T48" s="3" t="e">
        <f t="shared" si="17"/>
        <v>#REF!</v>
      </c>
      <c r="U48" s="3" t="e">
        <f>SUMIFS(#REF!,#REF!,'Summary Depn Expense Original'!$A48)+SUMIFS(#REF!,#REF!,'Summary Depn Expense Original'!$A48)+SUMIFS(#REF!,#REF!,'Summary Depn Expense Original'!$A48)</f>
        <v>#REF!</v>
      </c>
      <c r="V48" s="3" t="e">
        <f>+SUMIFS(#REF!,#REF!,'Summary Depn Expense Original'!$A48)</f>
        <v>#REF!</v>
      </c>
      <c r="W48" s="3" t="e">
        <f t="shared" si="18"/>
        <v>#REF!</v>
      </c>
      <c r="X48" s="3" t="e">
        <f>SUMIFS(#REF!,#REF!,'Summary Depn Expense Original'!$A48)+SUMIFS(#REF!,#REF!,'Summary Depn Expense Original'!$A48)+SUMIFS(#REF!,#REF!,'Summary Depn Expense Original'!$A48)</f>
        <v>#REF!</v>
      </c>
      <c r="Y48" s="3" t="e">
        <f>+SUMIFS(#REF!,#REF!,'Summary Depn Expense Original'!$A48)</f>
        <v>#REF!</v>
      </c>
      <c r="Z48" s="3" t="e">
        <f t="shared" si="19"/>
        <v>#REF!</v>
      </c>
      <c r="AA48" s="3" t="e">
        <f>SUMIFS(#REF!,#REF!,'Summary Depn Expense Original'!$A48)+SUMIFS(#REF!,#REF!,'Summary Depn Expense Original'!$A48)+SUMIFS(#REF!,#REF!,'Summary Depn Expense Original'!$A48)</f>
        <v>#REF!</v>
      </c>
      <c r="AB48" s="3" t="e">
        <f>+SUMIFS(#REF!,#REF!,'Summary Depn Expense Original'!$A48)</f>
        <v>#REF!</v>
      </c>
      <c r="AC48" s="3" t="e">
        <f t="shared" si="20"/>
        <v>#REF!</v>
      </c>
      <c r="AD48" s="3" t="e">
        <f>SUMIFS(#REF!,#REF!,'Summary Depn Expense Original'!$A48)+SUMIFS(#REF!,#REF!,'Summary Depn Expense Original'!$A48)+SUMIFS(#REF!,#REF!,'Summary Depn Expense Original'!$A48)</f>
        <v>#REF!</v>
      </c>
      <c r="AE48" s="3" t="e">
        <f>+SUMIFS(#REF!,#REF!,'Summary Depn Expense Original'!$A48)</f>
        <v>#REF!</v>
      </c>
      <c r="AF48" s="3" t="e">
        <f t="shared" si="21"/>
        <v>#REF!</v>
      </c>
    </row>
    <row r="52" spans="1:18" x14ac:dyDescent="0.35">
      <c r="A52" s="22" t="s">
        <v>50</v>
      </c>
      <c r="B52" s="22" t="s">
        <v>52</v>
      </c>
    </row>
    <row r="53" spans="1:18" x14ac:dyDescent="0.35">
      <c r="B53" s="22" t="s">
        <v>51</v>
      </c>
    </row>
    <row r="54" spans="1:18" x14ac:dyDescent="0.35">
      <c r="B54" s="22" t="s">
        <v>58</v>
      </c>
    </row>
    <row r="55" spans="1:18" x14ac:dyDescent="0.35">
      <c r="B55" s="17" t="s">
        <v>57</v>
      </c>
      <c r="C55" s="15">
        <v>166943278</v>
      </c>
      <c r="D55" s="15"/>
      <c r="E55" s="15"/>
      <c r="F55" s="15">
        <v>180568582</v>
      </c>
      <c r="G55" s="15"/>
      <c r="H55" s="15"/>
      <c r="I55" s="15">
        <v>192965582</v>
      </c>
      <c r="L55" s="15">
        <v>208507855</v>
      </c>
      <c r="M55" s="15"/>
      <c r="O55" s="15">
        <v>229350016</v>
      </c>
      <c r="R55" s="15">
        <v>244630196</v>
      </c>
    </row>
    <row r="56" spans="1:18" x14ac:dyDescent="0.35">
      <c r="C56" s="16" t="e">
        <f>+C36+C55</f>
        <v>#REF!</v>
      </c>
      <c r="F56" s="16" t="e">
        <f>+F36+F55</f>
        <v>#REF!</v>
      </c>
      <c r="I56" s="16" t="e">
        <f>+I36+I55</f>
        <v>#REF!</v>
      </c>
      <c r="L56" s="16" t="e">
        <f>+L36+L55</f>
        <v>#REF!</v>
      </c>
      <c r="M56" s="16"/>
      <c r="O56" s="16" t="e">
        <f>+O36+O55</f>
        <v>#REF!</v>
      </c>
      <c r="R56" s="16" t="e">
        <f>+R36+R55</f>
        <v>#REF!</v>
      </c>
    </row>
  </sheetData>
  <mergeCells count="20">
    <mergeCell ref="U44:W44"/>
    <mergeCell ref="X44:Z44"/>
    <mergeCell ref="AA44:AC44"/>
    <mergeCell ref="AD44:AF44"/>
    <mergeCell ref="U3:W3"/>
    <mergeCell ref="X3:Z3"/>
    <mergeCell ref="AA3:AC3"/>
    <mergeCell ref="AD3:AF3"/>
    <mergeCell ref="R44:T44"/>
    <mergeCell ref="C3:E3"/>
    <mergeCell ref="F3:H3"/>
    <mergeCell ref="I3:K3"/>
    <mergeCell ref="L3:N3"/>
    <mergeCell ref="O3:Q3"/>
    <mergeCell ref="R3:T3"/>
    <mergeCell ref="C44:E44"/>
    <mergeCell ref="F44:H44"/>
    <mergeCell ref="I44:K44"/>
    <mergeCell ref="L44:N44"/>
    <mergeCell ref="O44:Q44"/>
  </mergeCells>
  <conditionalFormatting sqref="A1:A26 A28:A1048576">
    <cfRule type="duplicateValues" dxfId="1" priority="2"/>
  </conditionalFormatting>
  <conditionalFormatting sqref="A27">
    <cfRule type="duplicateValues" dxfId="0" priority="1"/>
  </conditionalFormatting>
  <printOptions horizontalCentered="1"/>
  <pageMargins left="0.43307086614173229" right="0.15748031496062992" top="1.8110236220472442" bottom="0.47244094488188981" header="0.31496062992125984" footer="0.31496062992125984"/>
  <pageSetup paperSize="3" scale="94" orientation="landscape" r:id="rId1"/>
  <headerFooter>
    <oddHeader>&amp;RToronto Hydro-Electric System Limited
EB-2014-0116
Exhibit 4B
Tab 1
Schedule 1
Appendix A
ORIGINAL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DA41CC-DC2A-45D7-96D9-5C856DC3BA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FEC6869-3A8D-4FE5-9740-3F641D9E3275}"/>
</file>

<file path=customXml/itemProps3.xml><?xml version="1.0" encoding="utf-8"?>
<ds:datastoreItem xmlns:ds="http://schemas.openxmlformats.org/officeDocument/2006/customXml" ds:itemID="{5064B32D-8C27-416A-91A2-672BE8782E29}">
  <ds:schemaRefs>
    <ds:schemaRef ds:uri="d178a8d1-16ff-473a-8ed0-d41f4478457a"/>
    <ds:schemaRef ds:uri="http://purl.org/dc/terms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sharepoint/v3/fields"/>
    <ds:schemaRef ds:uri="12f68b52-648b-46a0-8463-d3282342a499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 Depn Expense</vt:lpstr>
      <vt:lpstr>Summary Depn Expense Original</vt:lpstr>
      <vt:lpstr>'Summary Depn Expense Original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Sehrish Syed</cp:lastModifiedBy>
  <cp:lastPrinted>2014-07-29T18:15:56Z</cp:lastPrinted>
  <dcterms:created xsi:type="dcterms:W3CDTF">2014-07-15T22:24:22Z</dcterms:created>
  <dcterms:modified xsi:type="dcterms:W3CDTF">2023-11-17T14:3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DAACFF67256049A485179023DD9F3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08T16:34:08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f193e843-cece-493b-bb0a-4331323a0083</vt:lpwstr>
  </property>
  <property fmtid="{D5CDD505-2E9C-101B-9397-08002B2CF9AE}" pid="11" name="MSIP_Label_1689ff65-c46b-482d-991c-de3cc8c3b259_ContentBits">
    <vt:lpwstr>0</vt:lpwstr>
  </property>
</Properties>
</file>